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0"/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6</v>
      </c>
      <c r="B1" t="s">
        <v>3</v>
      </c>
      <c r="C1" t="s">
        <v>4767</v>
      </c>
      <c r="D1" t="s">
        <v>1</v>
      </c>
      <c r="E1" t="s">
        <v>4768</v>
      </c>
      <c r="F1" t="s">
        <v>4769</v>
      </c>
      <c r="G1" t="s">
        <v>4770</v>
      </c>
      <c r="H1" t="s">
        <v>4771</v>
      </c>
      <c r="I1" t="s">
        <v>4772</v>
      </c>
      <c r="J1" s="2" t="s">
        <v>4773</v>
      </c>
      <c r="K1" s="2" t="s">
        <v>4774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75</v>
      </c>
      <c r="G2" t="s">
        <v>4776</v>
      </c>
      <c r="H2" t="s">
        <v>4777</v>
      </c>
      <c r="I2" t="s">
        <v>4778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European Union</v>
      </c>
      <c r="N2" s="87">
        <f>SUMIFS(C:C,B:B,M2,K:K,"oil and gas extraction 06")</f>
        <v>0</v>
      </c>
      <c r="O2" s="87">
        <f>SUMIFS(C:C,B:B,M2,K:K,"energy pipelines and gas processing 352T353")</f>
        <v>0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9</v>
      </c>
      <c r="G3" t="s">
        <v>4776</v>
      </c>
      <c r="H3">
        <v>2021</v>
      </c>
      <c r="I3" t="s">
        <v>4780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8</v>
      </c>
      <c r="G4" t="s">
        <v>4776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81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81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82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83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83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84</v>
      </c>
      <c r="G14" t="s">
        <v>4782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84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84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92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85</v>
      </c>
      <c r="G17" t="s">
        <v>4776</v>
      </c>
      <c r="H17">
        <v>2021</v>
      </c>
      <c r="I17" t="s">
        <v>4780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75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6</v>
      </c>
      <c r="G18" t="s">
        <v>4776</v>
      </c>
      <c r="H18">
        <v>2021</v>
      </c>
      <c r="I18" t="s">
        <v>4780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9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7</v>
      </c>
      <c r="G19" t="s">
        <v>4776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8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9</v>
      </c>
      <c r="G20" t="s">
        <v>4776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81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75</v>
      </c>
      <c r="G21" t="s">
        <v>4776</v>
      </c>
      <c r="H21">
        <v>2021</v>
      </c>
      <c r="I21" t="s">
        <v>4780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81</v>
      </c>
      <c r="O21" t="str">
        <f t="shared" si="2"/>
        <v>Energy.Gas pipelines and LNG facilities</v>
      </c>
      <c r="P21" t="s">
        <v>4793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75</v>
      </c>
      <c r="G22" t="s">
        <v>4776</v>
      </c>
      <c r="H22" t="s">
        <v>4777</v>
      </c>
      <c r="I22" t="s">
        <v>4778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75</v>
      </c>
      <c r="G23" t="s">
        <v>4776</v>
      </c>
      <c r="H23" t="s">
        <v>4777</v>
      </c>
      <c r="I23" t="s">
        <v>4778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75</v>
      </c>
      <c r="G24" t="s">
        <v>4776</v>
      </c>
      <c r="H24" t="s">
        <v>4777</v>
      </c>
      <c r="I24" t="s">
        <v>4778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9</v>
      </c>
      <c r="G25" t="s">
        <v>4776</v>
      </c>
      <c r="H25">
        <v>2021</v>
      </c>
      <c r="I25" t="s">
        <v>4780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8</v>
      </c>
      <c r="G26" t="s">
        <v>4776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81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83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81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83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84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84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82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84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85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6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83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7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83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9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84</v>
      </c>
      <c r="G36" t="s">
        <v>4782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75</v>
      </c>
      <c r="O36" t="str">
        <f t="shared" si="2"/>
        <v>Energy.Total</v>
      </c>
      <c r="P36" t="s">
        <v>4794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84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75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84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75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85</v>
      </c>
      <c r="G39" t="s">
        <v>4776</v>
      </c>
      <c r="H39">
        <v>2021</v>
      </c>
      <c r="I39" t="s">
        <v>4780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6</v>
      </c>
      <c r="G40" t="s">
        <v>4776</v>
      </c>
      <c r="H40">
        <v>2021</v>
      </c>
      <c r="I40" t="s">
        <v>4780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7</v>
      </c>
      <c r="G41" t="s">
        <v>4776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9</v>
      </c>
      <c r="G42" t="s">
        <v>4776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75</v>
      </c>
      <c r="G43" t="s">
        <v>4776</v>
      </c>
      <c r="H43">
        <v>2021</v>
      </c>
      <c r="I43" t="s">
        <v>4780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75</v>
      </c>
      <c r="G44" t="s">
        <v>4776</v>
      </c>
      <c r="H44" t="s">
        <v>4777</v>
      </c>
      <c r="I44" t="s">
        <v>4778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75</v>
      </c>
      <c r="G45" t="s">
        <v>4776</v>
      </c>
      <c r="H45" t="s">
        <v>4777</v>
      </c>
      <c r="I45" t="s">
        <v>4778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75</v>
      </c>
      <c r="G46" t="s">
        <v>4776</v>
      </c>
      <c r="H46" t="s">
        <v>4777</v>
      </c>
      <c r="I46" t="s">
        <v>4778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9</v>
      </c>
      <c r="G47" t="s">
        <v>4776</v>
      </c>
      <c r="H47">
        <v>2021</v>
      </c>
      <c r="I47" t="s">
        <v>4780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8</v>
      </c>
      <c r="G48" t="s">
        <v>4776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81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81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82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83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83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84</v>
      </c>
      <c r="G58" t="s">
        <v>4782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84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84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85</v>
      </c>
      <c r="G61" t="s">
        <v>4776</v>
      </c>
      <c r="H61">
        <v>2021</v>
      </c>
      <c r="I61" t="s">
        <v>4780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6</v>
      </c>
      <c r="G62" t="s">
        <v>4776</v>
      </c>
      <c r="H62">
        <v>2021</v>
      </c>
      <c r="I62" t="s">
        <v>4780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7</v>
      </c>
      <c r="G63" t="s">
        <v>4776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9</v>
      </c>
      <c r="G64" t="s">
        <v>4776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75</v>
      </c>
      <c r="G65" t="s">
        <v>4776</v>
      </c>
      <c r="H65">
        <v>2021</v>
      </c>
      <c r="I65" t="s">
        <v>4780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75</v>
      </c>
      <c r="G66" t="s">
        <v>4776</v>
      </c>
      <c r="H66" t="s">
        <v>4777</v>
      </c>
      <c r="I66" t="s">
        <v>4778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75</v>
      </c>
      <c r="G67" t="s">
        <v>4776</v>
      </c>
      <c r="H67" t="s">
        <v>4777</v>
      </c>
      <c r="I67" t="s">
        <v>4778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90</v>
      </c>
      <c r="B68" t="s">
        <v>59</v>
      </c>
      <c r="C68">
        <v>13796</v>
      </c>
      <c r="D68" t="s">
        <v>922</v>
      </c>
      <c r="E68" t="s">
        <v>944</v>
      </c>
      <c r="F68" t="s">
        <v>4775</v>
      </c>
      <c r="G68" t="s">
        <v>4776</v>
      </c>
      <c r="H68" t="s">
        <v>4777</v>
      </c>
      <c r="I68" t="s">
        <v>4778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90</v>
      </c>
      <c r="B69" t="s">
        <v>59</v>
      </c>
      <c r="C69">
        <v>239</v>
      </c>
      <c r="D69" t="s">
        <v>922</v>
      </c>
      <c r="E69" t="s">
        <v>921</v>
      </c>
      <c r="F69" t="s">
        <v>4779</v>
      </c>
      <c r="G69" t="s">
        <v>4776</v>
      </c>
      <c r="H69">
        <v>2021</v>
      </c>
      <c r="I69" t="s">
        <v>4780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90</v>
      </c>
      <c r="B70" t="s">
        <v>59</v>
      </c>
      <c r="C70">
        <v>0</v>
      </c>
      <c r="D70" t="s">
        <v>922</v>
      </c>
      <c r="E70" t="s">
        <v>921</v>
      </c>
      <c r="F70" t="s">
        <v>4788</v>
      </c>
      <c r="G70" t="s">
        <v>4776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90</v>
      </c>
      <c r="B71" t="s">
        <v>59</v>
      </c>
      <c r="C71">
        <v>86</v>
      </c>
      <c r="D71" t="s">
        <v>922</v>
      </c>
      <c r="E71" t="s">
        <v>921</v>
      </c>
      <c r="F71" t="s">
        <v>4781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90</v>
      </c>
      <c r="B72" t="s">
        <v>59</v>
      </c>
      <c r="C72">
        <v>46</v>
      </c>
      <c r="D72" t="s">
        <v>922</v>
      </c>
      <c r="E72" t="s">
        <v>921</v>
      </c>
      <c r="F72" t="s">
        <v>4781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90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90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90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82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90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90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90</v>
      </c>
      <c r="B78" t="s">
        <v>59</v>
      </c>
      <c r="C78">
        <v>7</v>
      </c>
      <c r="D78" t="s">
        <v>922</v>
      </c>
      <c r="E78" t="s">
        <v>921</v>
      </c>
      <c r="F78" t="s">
        <v>4783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90</v>
      </c>
      <c r="B79" t="s">
        <v>59</v>
      </c>
      <c r="C79">
        <v>15</v>
      </c>
      <c r="D79" t="s">
        <v>922</v>
      </c>
      <c r="E79" t="s">
        <v>921</v>
      </c>
      <c r="F79" t="s">
        <v>4783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90</v>
      </c>
      <c r="B80" t="s">
        <v>59</v>
      </c>
      <c r="C80">
        <v>2</v>
      </c>
      <c r="D80" t="s">
        <v>922</v>
      </c>
      <c r="E80" t="s">
        <v>921</v>
      </c>
      <c r="F80" t="s">
        <v>4784</v>
      </c>
      <c r="G80" t="s">
        <v>4782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90</v>
      </c>
      <c r="B81" t="s">
        <v>59</v>
      </c>
      <c r="C81">
        <v>5</v>
      </c>
      <c r="D81" t="s">
        <v>922</v>
      </c>
      <c r="E81" t="s">
        <v>921</v>
      </c>
      <c r="F81" t="s">
        <v>4784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90</v>
      </c>
      <c r="B82" t="s">
        <v>59</v>
      </c>
      <c r="C82">
        <v>60</v>
      </c>
      <c r="D82" t="s">
        <v>922</v>
      </c>
      <c r="E82" t="s">
        <v>921</v>
      </c>
      <c r="F82" t="s">
        <v>4784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90</v>
      </c>
      <c r="B83" t="s">
        <v>59</v>
      </c>
      <c r="C83">
        <v>3</v>
      </c>
      <c r="D83" t="s">
        <v>922</v>
      </c>
      <c r="E83" t="s">
        <v>921</v>
      </c>
      <c r="F83" t="s">
        <v>4785</v>
      </c>
      <c r="G83" t="s">
        <v>4776</v>
      </c>
      <c r="H83">
        <v>2021</v>
      </c>
      <c r="I83" t="s">
        <v>4780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90</v>
      </c>
      <c r="B84" t="s">
        <v>59</v>
      </c>
      <c r="C84">
        <v>54</v>
      </c>
      <c r="D84" t="s">
        <v>922</v>
      </c>
      <c r="E84" t="s">
        <v>921</v>
      </c>
      <c r="F84" t="s">
        <v>4786</v>
      </c>
      <c r="G84" t="s">
        <v>4776</v>
      </c>
      <c r="H84">
        <v>2021</v>
      </c>
      <c r="I84" t="s">
        <v>4780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90</v>
      </c>
      <c r="B85" t="s">
        <v>59</v>
      </c>
      <c r="C85">
        <v>0</v>
      </c>
      <c r="D85" t="s">
        <v>922</v>
      </c>
      <c r="E85" t="s">
        <v>921</v>
      </c>
      <c r="F85" t="s">
        <v>4787</v>
      </c>
      <c r="G85" t="s">
        <v>4776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90</v>
      </c>
      <c r="B86" t="s">
        <v>59</v>
      </c>
      <c r="C86">
        <v>15</v>
      </c>
      <c r="D86" t="s">
        <v>922</v>
      </c>
      <c r="E86" t="s">
        <v>921</v>
      </c>
      <c r="F86" t="s">
        <v>4789</v>
      </c>
      <c r="G86" t="s">
        <v>4776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90</v>
      </c>
      <c r="B87" t="s">
        <v>59</v>
      </c>
      <c r="C87">
        <v>1547</v>
      </c>
      <c r="D87" t="s">
        <v>922</v>
      </c>
      <c r="E87" t="s">
        <v>921</v>
      </c>
      <c r="F87" t="s">
        <v>4775</v>
      </c>
      <c r="G87" t="s">
        <v>4776</v>
      </c>
      <c r="H87">
        <v>2021</v>
      </c>
      <c r="I87" t="s">
        <v>4780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90</v>
      </c>
      <c r="B88" t="s">
        <v>59</v>
      </c>
      <c r="C88">
        <v>230</v>
      </c>
      <c r="D88" t="s">
        <v>922</v>
      </c>
      <c r="E88" t="s">
        <v>917</v>
      </c>
      <c r="F88" t="s">
        <v>4775</v>
      </c>
      <c r="G88" t="s">
        <v>4776</v>
      </c>
      <c r="H88" t="s">
        <v>4777</v>
      </c>
      <c r="I88" t="s">
        <v>4778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90</v>
      </c>
      <c r="B89" t="s">
        <v>59</v>
      </c>
      <c r="C89">
        <v>3983</v>
      </c>
      <c r="D89" t="s">
        <v>922</v>
      </c>
      <c r="E89" t="s">
        <v>977</v>
      </c>
      <c r="F89" t="s">
        <v>4775</v>
      </c>
      <c r="G89" t="s">
        <v>4776</v>
      </c>
      <c r="H89" t="s">
        <v>4777</v>
      </c>
      <c r="I89" t="s">
        <v>4778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75</v>
      </c>
      <c r="G90" t="s">
        <v>4776</v>
      </c>
      <c r="H90" t="s">
        <v>4777</v>
      </c>
      <c r="I90" t="s">
        <v>4778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91</v>
      </c>
      <c r="C91">
        <v>44</v>
      </c>
      <c r="D91" t="s">
        <v>922</v>
      </c>
      <c r="E91" t="s">
        <v>921</v>
      </c>
      <c r="F91" t="s">
        <v>4779</v>
      </c>
      <c r="G91" t="s">
        <v>4776</v>
      </c>
      <c r="H91">
        <v>2021</v>
      </c>
      <c r="I91" t="s">
        <v>4780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91</v>
      </c>
      <c r="C92">
        <v>175</v>
      </c>
      <c r="D92" t="s">
        <v>922</v>
      </c>
      <c r="E92" t="s">
        <v>921</v>
      </c>
      <c r="F92" t="s">
        <v>4788</v>
      </c>
      <c r="G92" t="s">
        <v>4776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91</v>
      </c>
      <c r="C93">
        <v>24</v>
      </c>
      <c r="D93" t="s">
        <v>922</v>
      </c>
      <c r="E93" t="s">
        <v>921</v>
      </c>
      <c r="F93" t="s">
        <v>4781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91</v>
      </c>
      <c r="C94">
        <v>13</v>
      </c>
      <c r="D94" t="s">
        <v>922</v>
      </c>
      <c r="E94" t="s">
        <v>921</v>
      </c>
      <c r="F94" t="s">
        <v>4781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91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91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91</v>
      </c>
      <c r="C97">
        <v>0</v>
      </c>
      <c r="D97" t="s">
        <v>922</v>
      </c>
      <c r="E97" t="s">
        <v>921</v>
      </c>
      <c r="F97" t="s">
        <v>903</v>
      </c>
      <c r="G97" t="s">
        <v>4782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91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91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91</v>
      </c>
      <c r="C100">
        <v>6</v>
      </c>
      <c r="D100" t="s">
        <v>922</v>
      </c>
      <c r="E100" t="s">
        <v>921</v>
      </c>
      <c r="F100" t="s">
        <v>4783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91</v>
      </c>
      <c r="C101">
        <v>12</v>
      </c>
      <c r="D101" t="s">
        <v>922</v>
      </c>
      <c r="E101" t="s">
        <v>921</v>
      </c>
      <c r="F101" t="s">
        <v>4783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91</v>
      </c>
      <c r="C102">
        <v>1</v>
      </c>
      <c r="D102" t="s">
        <v>922</v>
      </c>
      <c r="E102" t="s">
        <v>921</v>
      </c>
      <c r="F102" t="s">
        <v>4784</v>
      </c>
      <c r="G102" t="s">
        <v>4782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91</v>
      </c>
      <c r="C103">
        <v>0</v>
      </c>
      <c r="D103" t="s">
        <v>922</v>
      </c>
      <c r="E103" t="s">
        <v>921</v>
      </c>
      <c r="F103" t="s">
        <v>4784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91</v>
      </c>
      <c r="C104">
        <v>3</v>
      </c>
      <c r="D104" t="s">
        <v>922</v>
      </c>
      <c r="E104" t="s">
        <v>921</v>
      </c>
      <c r="F104" t="s">
        <v>4784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91</v>
      </c>
      <c r="C105">
        <v>432</v>
      </c>
      <c r="D105" t="s">
        <v>922</v>
      </c>
      <c r="E105" t="s">
        <v>921</v>
      </c>
      <c r="F105" t="s">
        <v>4785</v>
      </c>
      <c r="G105" t="s">
        <v>4776</v>
      </c>
      <c r="H105">
        <v>2021</v>
      </c>
      <c r="I105" t="s">
        <v>4780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91</v>
      </c>
      <c r="C106">
        <v>17</v>
      </c>
      <c r="D106" t="s">
        <v>922</v>
      </c>
      <c r="E106" t="s">
        <v>921</v>
      </c>
      <c r="F106" t="s">
        <v>4786</v>
      </c>
      <c r="G106" t="s">
        <v>4776</v>
      </c>
      <c r="H106">
        <v>2021</v>
      </c>
      <c r="I106" t="s">
        <v>4780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91</v>
      </c>
      <c r="C107">
        <v>0</v>
      </c>
      <c r="D107" t="s">
        <v>922</v>
      </c>
      <c r="E107" t="s">
        <v>921</v>
      </c>
      <c r="F107" t="s">
        <v>4787</v>
      </c>
      <c r="G107" t="s">
        <v>4776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91</v>
      </c>
      <c r="C108">
        <v>384</v>
      </c>
      <c r="D108" t="s">
        <v>922</v>
      </c>
      <c r="E108" t="s">
        <v>921</v>
      </c>
      <c r="F108" t="s">
        <v>4789</v>
      </c>
      <c r="G108" t="s">
        <v>4776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75</v>
      </c>
      <c r="G109" t="s">
        <v>4776</v>
      </c>
      <c r="H109">
        <v>2021</v>
      </c>
      <c r="I109" t="s">
        <v>4780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75</v>
      </c>
      <c r="G110" t="s">
        <v>4776</v>
      </c>
      <c r="H110" t="s">
        <v>4777</v>
      </c>
      <c r="I110" t="s">
        <v>4778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75</v>
      </c>
      <c r="G111" t="s">
        <v>4776</v>
      </c>
      <c r="H111" t="s">
        <v>4777</v>
      </c>
      <c r="I111" t="s">
        <v>4778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75</v>
      </c>
      <c r="G112" t="s">
        <v>4776</v>
      </c>
      <c r="H112" t="s">
        <v>4777</v>
      </c>
      <c r="I112" t="s">
        <v>4778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9</v>
      </c>
      <c r="G113" t="s">
        <v>4776</v>
      </c>
      <c r="H113">
        <v>2021</v>
      </c>
      <c r="I113" t="s">
        <v>4780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81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81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82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83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83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84</v>
      </c>
      <c r="G123" t="s">
        <v>4782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84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84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6</v>
      </c>
      <c r="G126" t="s">
        <v>4776</v>
      </c>
      <c r="H126">
        <v>2021</v>
      </c>
      <c r="I126" t="s">
        <v>4780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7</v>
      </c>
      <c r="G127" t="s">
        <v>4776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75</v>
      </c>
      <c r="G128" t="s">
        <v>4776</v>
      </c>
      <c r="H128">
        <v>2021</v>
      </c>
      <c r="I128" t="s">
        <v>4780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75</v>
      </c>
      <c r="G129" t="s">
        <v>4776</v>
      </c>
      <c r="H129" t="s">
        <v>4777</v>
      </c>
      <c r="I129" t="s">
        <v>4778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75</v>
      </c>
      <c r="G130" t="s">
        <v>4776</v>
      </c>
      <c r="H130" t="s">
        <v>4777</v>
      </c>
      <c r="I130" t="s">
        <v>4778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75</v>
      </c>
      <c r="G131" t="s">
        <v>4776</v>
      </c>
      <c r="H131" t="s">
        <v>4777</v>
      </c>
      <c r="I131" t="s">
        <v>4778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9</v>
      </c>
      <c r="G132" t="s">
        <v>4776</v>
      </c>
      <c r="H132">
        <v>2021</v>
      </c>
      <c r="I132" t="s">
        <v>4780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8</v>
      </c>
      <c r="G133" t="s">
        <v>4776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81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81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82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83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83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84</v>
      </c>
      <c r="G143" t="s">
        <v>4782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84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84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85</v>
      </c>
      <c r="G146" t="s">
        <v>4776</v>
      </c>
      <c r="H146">
        <v>2021</v>
      </c>
      <c r="I146" t="s">
        <v>4780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6</v>
      </c>
      <c r="G147" t="s">
        <v>4776</v>
      </c>
      <c r="H147">
        <v>2021</v>
      </c>
      <c r="I147" t="s">
        <v>4780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7</v>
      </c>
      <c r="G148" t="s">
        <v>4776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9</v>
      </c>
      <c r="G149" t="s">
        <v>4776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75</v>
      </c>
      <c r="G150" t="s">
        <v>4776</v>
      </c>
      <c r="H150">
        <v>2021</v>
      </c>
      <c r="I150" t="s">
        <v>4780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75</v>
      </c>
      <c r="G151" t="s">
        <v>4776</v>
      </c>
      <c r="H151" t="s">
        <v>4777</v>
      </c>
      <c r="I151" t="s">
        <v>4778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75</v>
      </c>
      <c r="G152" t="s">
        <v>4776</v>
      </c>
      <c r="H152" t="s">
        <v>4777</v>
      </c>
      <c r="I152" t="s">
        <v>4778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75</v>
      </c>
      <c r="G153" t="s">
        <v>4776</v>
      </c>
      <c r="H153" t="s">
        <v>4777</v>
      </c>
      <c r="I153" t="s">
        <v>4778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9</v>
      </c>
      <c r="G154" t="s">
        <v>4776</v>
      </c>
      <c r="H154">
        <v>2021</v>
      </c>
      <c r="I154" t="s">
        <v>4780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8</v>
      </c>
      <c r="G155" t="s">
        <v>4776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81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81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82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83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83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84</v>
      </c>
      <c r="G165" t="s">
        <v>4782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84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84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85</v>
      </c>
      <c r="G168" t="s">
        <v>4776</v>
      </c>
      <c r="H168">
        <v>2021</v>
      </c>
      <c r="I168" t="s">
        <v>4780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6</v>
      </c>
      <c r="G169" t="s">
        <v>4776</v>
      </c>
      <c r="H169">
        <v>2021</v>
      </c>
      <c r="I169" t="s">
        <v>4780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7</v>
      </c>
      <c r="G170" t="s">
        <v>4776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9</v>
      </c>
      <c r="G171" t="s">
        <v>4776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75</v>
      </c>
      <c r="G172" t="s">
        <v>4776</v>
      </c>
      <c r="H172">
        <v>2021</v>
      </c>
      <c r="I172" t="s">
        <v>4780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75</v>
      </c>
      <c r="G173" t="s">
        <v>4776</v>
      </c>
      <c r="H173" t="s">
        <v>4777</v>
      </c>
      <c r="I173" t="s">
        <v>4778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75</v>
      </c>
      <c r="G174" t="s">
        <v>4776</v>
      </c>
      <c r="H174" t="s">
        <v>4777</v>
      </c>
      <c r="I174" t="s">
        <v>4778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75</v>
      </c>
      <c r="G175" t="s">
        <v>4776</v>
      </c>
      <c r="H175" t="s">
        <v>4777</v>
      </c>
      <c r="I175" t="s">
        <v>4778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9</v>
      </c>
      <c r="G176" t="s">
        <v>4776</v>
      </c>
      <c r="H176">
        <v>2021</v>
      </c>
      <c r="I176" t="s">
        <v>4780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8</v>
      </c>
      <c r="G177" t="s">
        <v>4776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81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81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82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83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83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84</v>
      </c>
      <c r="G187" t="s">
        <v>4782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84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84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85</v>
      </c>
      <c r="G190" t="s">
        <v>4776</v>
      </c>
      <c r="H190">
        <v>2021</v>
      </c>
      <c r="I190" t="s">
        <v>4780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6</v>
      </c>
      <c r="G191" t="s">
        <v>4776</v>
      </c>
      <c r="H191">
        <v>2021</v>
      </c>
      <c r="I191" t="s">
        <v>4780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7</v>
      </c>
      <c r="G192" t="s">
        <v>4776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9</v>
      </c>
      <c r="G193" t="s">
        <v>4776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75</v>
      </c>
      <c r="G194" t="s">
        <v>4776</v>
      </c>
      <c r="H194">
        <v>2021</v>
      </c>
      <c r="I194" t="s">
        <v>4780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75</v>
      </c>
      <c r="G195" t="s">
        <v>4776</v>
      </c>
      <c r="H195" t="s">
        <v>4777</v>
      </c>
      <c r="I195" t="s">
        <v>4778</v>
      </c>
      <c r="J195" t="str">
        <f t="shared" si="8"/>
        <v>Other.Total</v>
      </c>
      <c r="K195">
        <f t="shared" si="9"/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75</v>
      </c>
      <c r="G196" t="s">
        <v>4776</v>
      </c>
      <c r="H196" t="s">
        <v>4777</v>
      </c>
      <c r="I196" t="s">
        <v>4778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</sheetPr>
  <dimension ref="A1:J197"/>
  <sheetViews>
    <sheetView zoomScale="85" zoomScaleNormal="85" workbookViewId="0">
      <selection activeCell="A2" sqref="A2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6</v>
      </c>
      <c r="E1" s="143" t="s">
        <v>4941</v>
      </c>
      <c r="F1" s="143" t="s">
        <v>4942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5011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s="282" t="s">
        <v>5011</v>
      </c>
      <c r="D54" s="282" t="b">
        <v>1</v>
      </c>
      <c r="E54" s="282" t="b">
        <v>0</v>
      </c>
      <c r="F54" s="282" t="b">
        <v>0</v>
      </c>
      <c r="G54" s="283" t="s">
        <v>677</v>
      </c>
      <c r="H54" s="283" t="s">
        <v>706</v>
      </c>
      <c r="I54" s="283" t="s">
        <v>5012</v>
      </c>
      <c r="J54" s="283" t="s">
        <v>706</v>
      </c>
    </row>
    <row r="55" spans="3:10" x14ac:dyDescent="0.35">
      <c r="C55" t="s">
        <v>110</v>
      </c>
      <c r="D55" t="b">
        <v>1</v>
      </c>
      <c r="E55" t="b">
        <v>0</v>
      </c>
      <c r="F55" t="b">
        <v>0</v>
      </c>
      <c r="G55" s="32" t="s">
        <v>677</v>
      </c>
      <c r="H55" s="32" t="s">
        <v>722</v>
      </c>
      <c r="I55" s="32" t="s">
        <v>111</v>
      </c>
      <c r="J55" s="32" t="s">
        <v>705</v>
      </c>
    </row>
    <row r="56" spans="3:10" x14ac:dyDescent="0.35">
      <c r="C56" t="s">
        <v>112</v>
      </c>
      <c r="D56" t="b">
        <v>1</v>
      </c>
      <c r="E56" t="b">
        <v>0</v>
      </c>
      <c r="F56" t="b">
        <v>0</v>
      </c>
      <c r="G56" s="32" t="s">
        <v>677</v>
      </c>
      <c r="H56" s="32" t="s">
        <v>726</v>
      </c>
      <c r="I56" s="32" t="s">
        <v>113</v>
      </c>
      <c r="J56" s="32" t="s">
        <v>728</v>
      </c>
    </row>
    <row r="57" spans="3:10" x14ac:dyDescent="0.35">
      <c r="C57" t="s">
        <v>114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5</v>
      </c>
      <c r="J57" s="32" t="s">
        <v>704</v>
      </c>
    </row>
    <row r="58" spans="3:10" x14ac:dyDescent="0.35">
      <c r="C58" t="s">
        <v>116</v>
      </c>
      <c r="D58" t="b">
        <v>1</v>
      </c>
      <c r="E58" t="b">
        <v>0</v>
      </c>
      <c r="F58" t="b">
        <v>0</v>
      </c>
      <c r="G58" s="32" t="s">
        <v>677</v>
      </c>
      <c r="H58" s="32" t="s">
        <v>722</v>
      </c>
      <c r="I58" s="32" t="s">
        <v>117</v>
      </c>
      <c r="J58" s="32" t="s">
        <v>704</v>
      </c>
    </row>
    <row r="59" spans="3:10" x14ac:dyDescent="0.35">
      <c r="C59" t="s">
        <v>118</v>
      </c>
      <c r="D59" t="b">
        <v>1</v>
      </c>
      <c r="E59" t="b">
        <v>0</v>
      </c>
      <c r="F59" t="b">
        <v>0</v>
      </c>
      <c r="G59" s="32" t="s">
        <v>677</v>
      </c>
      <c r="H59" s="32" t="s">
        <v>706</v>
      </c>
      <c r="I59" s="32" t="s">
        <v>119</v>
      </c>
      <c r="J59" s="32" t="s">
        <v>706</v>
      </c>
    </row>
    <row r="60" spans="3:10" x14ac:dyDescent="0.35">
      <c r="C60" t="s">
        <v>120</v>
      </c>
      <c r="D60" t="b">
        <v>1</v>
      </c>
      <c r="E60" t="b">
        <v>0</v>
      </c>
      <c r="F60" t="b">
        <v>0</v>
      </c>
      <c r="G60" s="32" t="s">
        <v>677</v>
      </c>
      <c r="H60" s="32" t="s">
        <v>722</v>
      </c>
      <c r="I60" s="32" t="s">
        <v>121</v>
      </c>
      <c r="J60" s="32" t="s">
        <v>704</v>
      </c>
    </row>
    <row r="61" spans="3:10" x14ac:dyDescent="0.35">
      <c r="C61" t="s">
        <v>122</v>
      </c>
      <c r="D61" t="b">
        <v>1</v>
      </c>
      <c r="E61" t="b">
        <v>0</v>
      </c>
      <c r="F61" t="b">
        <v>0</v>
      </c>
      <c r="G61" s="32" t="s">
        <v>677</v>
      </c>
      <c r="H61" s="32" t="s">
        <v>732</v>
      </c>
      <c r="I61" s="32" t="s">
        <v>476</v>
      </c>
      <c r="J61" s="32" t="s">
        <v>729</v>
      </c>
    </row>
    <row r="62" spans="3:10" x14ac:dyDescent="0.35">
      <c r="C62" t="s">
        <v>123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4</v>
      </c>
      <c r="J62" s="32" t="s">
        <v>706</v>
      </c>
    </row>
    <row r="63" spans="3:10" x14ac:dyDescent="0.35">
      <c r="C63" t="s">
        <v>125</v>
      </c>
      <c r="D63" t="b">
        <v>1</v>
      </c>
      <c r="E63" t="b">
        <v>0</v>
      </c>
      <c r="F63" t="b">
        <v>0</v>
      </c>
      <c r="G63" s="32" t="s">
        <v>677</v>
      </c>
      <c r="H63" s="32" t="s">
        <v>706</v>
      </c>
      <c r="I63" s="32" t="s">
        <v>126</v>
      </c>
      <c r="J63" s="32" t="s">
        <v>706</v>
      </c>
    </row>
    <row r="64" spans="3:10" x14ac:dyDescent="0.35">
      <c r="C64" t="s">
        <v>127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28</v>
      </c>
      <c r="J64" s="32" t="s">
        <v>704</v>
      </c>
    </row>
    <row r="65" spans="3:10" x14ac:dyDescent="0.35">
      <c r="C65" t="s">
        <v>129</v>
      </c>
      <c r="D65" t="b">
        <v>1</v>
      </c>
      <c r="E65" t="b">
        <v>0</v>
      </c>
      <c r="F65" t="b">
        <v>0</v>
      </c>
      <c r="G65" s="32" t="s">
        <v>677</v>
      </c>
      <c r="H65" s="32" t="s">
        <v>722</v>
      </c>
      <c r="I65" s="32" t="s">
        <v>130</v>
      </c>
      <c r="J65" s="32" t="s">
        <v>704</v>
      </c>
    </row>
    <row r="66" spans="3:10" x14ac:dyDescent="0.35">
      <c r="C66" t="s">
        <v>131</v>
      </c>
      <c r="D66" t="b">
        <v>1</v>
      </c>
      <c r="E66" t="b">
        <v>0</v>
      </c>
      <c r="F66" t="b">
        <v>0</v>
      </c>
      <c r="G66" s="32" t="s">
        <v>677</v>
      </c>
      <c r="H66" s="32" t="s">
        <v>732</v>
      </c>
      <c r="I66" s="32" t="s">
        <v>132</v>
      </c>
      <c r="J66" s="32" t="s">
        <v>707</v>
      </c>
    </row>
    <row r="67" spans="3:10" x14ac:dyDescent="0.35">
      <c r="C67" t="s">
        <v>133</v>
      </c>
      <c r="D67" t="b">
        <v>1</v>
      </c>
      <c r="E67" t="b">
        <v>0</v>
      </c>
      <c r="F67" t="b">
        <v>0</v>
      </c>
      <c r="G67" s="32" t="s">
        <v>677</v>
      </c>
      <c r="H67" s="32" t="s">
        <v>706</v>
      </c>
      <c r="I67" s="32" t="s">
        <v>134</v>
      </c>
      <c r="J67" s="32" t="s">
        <v>706</v>
      </c>
    </row>
    <row r="68" spans="3:10" x14ac:dyDescent="0.35">
      <c r="C68" t="s">
        <v>135</v>
      </c>
      <c r="D68" t="b">
        <v>1</v>
      </c>
      <c r="E68" t="b">
        <v>0</v>
      </c>
      <c r="F68" t="b">
        <v>0</v>
      </c>
      <c r="G68" s="32" t="s">
        <v>677</v>
      </c>
      <c r="H68" s="32" t="s">
        <v>722</v>
      </c>
      <c r="I68" s="32" t="s">
        <v>136</v>
      </c>
      <c r="J68" s="32" t="s">
        <v>704</v>
      </c>
    </row>
    <row r="69" spans="3:10" x14ac:dyDescent="0.35">
      <c r="C69" t="s">
        <v>137</v>
      </c>
      <c r="D69" t="b">
        <v>1</v>
      </c>
      <c r="E69" t="b">
        <v>0</v>
      </c>
      <c r="F69" t="b">
        <v>0</v>
      </c>
      <c r="G69" s="32" t="s">
        <v>677</v>
      </c>
      <c r="H69" s="32" t="s">
        <v>706</v>
      </c>
      <c r="I69" s="32" t="s">
        <v>138</v>
      </c>
      <c r="J69" s="32" t="s">
        <v>706</v>
      </c>
    </row>
    <row r="70" spans="3:10" x14ac:dyDescent="0.35">
      <c r="C70" t="s">
        <v>139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477</v>
      </c>
      <c r="J70" s="32" t="s">
        <v>728</v>
      </c>
    </row>
    <row r="71" spans="3:10" x14ac:dyDescent="0.35">
      <c r="C71" t="s">
        <v>140</v>
      </c>
      <c r="D71" t="b">
        <v>1</v>
      </c>
      <c r="E71" t="b">
        <v>0</v>
      </c>
      <c r="F71" t="b">
        <v>0</v>
      </c>
      <c r="G71" s="32" t="s">
        <v>677</v>
      </c>
      <c r="H71" s="32" t="s">
        <v>726</v>
      </c>
      <c r="I71" s="32" t="s">
        <v>141</v>
      </c>
      <c r="J71" s="32" t="s">
        <v>728</v>
      </c>
    </row>
    <row r="72" spans="3:10" x14ac:dyDescent="0.35">
      <c r="C72" t="s">
        <v>142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3</v>
      </c>
      <c r="J72" s="32" t="s">
        <v>704</v>
      </c>
    </row>
    <row r="73" spans="3:10" x14ac:dyDescent="0.35">
      <c r="C73" t="s">
        <v>144</v>
      </c>
      <c r="D73" t="b">
        <v>1</v>
      </c>
      <c r="E73" t="b">
        <v>0</v>
      </c>
      <c r="F73" t="b">
        <v>0</v>
      </c>
      <c r="G73" s="32" t="s">
        <v>677</v>
      </c>
      <c r="H73" s="32" t="s">
        <v>722</v>
      </c>
      <c r="I73" s="32" t="s">
        <v>145</v>
      </c>
      <c r="J73" s="32" t="s">
        <v>704</v>
      </c>
    </row>
    <row r="74" spans="3:10" x14ac:dyDescent="0.35">
      <c r="C74" t="s">
        <v>146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7</v>
      </c>
      <c r="J74" s="32" t="s">
        <v>728</v>
      </c>
    </row>
    <row r="75" spans="3:10" x14ac:dyDescent="0.35">
      <c r="C75" t="s">
        <v>148</v>
      </c>
      <c r="D75" t="b">
        <v>1</v>
      </c>
      <c r="E75" t="b">
        <v>0</v>
      </c>
      <c r="F75" t="b">
        <v>0</v>
      </c>
      <c r="G75" s="32" t="s">
        <v>677</v>
      </c>
      <c r="H75" s="32" t="s">
        <v>726</v>
      </c>
      <c r="I75" s="32" t="s">
        <v>149</v>
      </c>
      <c r="J75" s="32" t="s">
        <v>728</v>
      </c>
    </row>
    <row r="76" spans="3:10" x14ac:dyDescent="0.35">
      <c r="C76" t="s">
        <v>150</v>
      </c>
      <c r="D76" t="b">
        <v>1</v>
      </c>
      <c r="E76" t="b">
        <v>0</v>
      </c>
      <c r="F76" t="b">
        <v>0</v>
      </c>
      <c r="G76" s="32" t="s">
        <v>677</v>
      </c>
      <c r="H76" s="32" t="s">
        <v>706</v>
      </c>
      <c r="I76" s="32" t="s">
        <v>512</v>
      </c>
      <c r="J76" s="32" t="s">
        <v>706</v>
      </c>
    </row>
    <row r="77" spans="3:10" x14ac:dyDescent="0.35">
      <c r="C77" t="s">
        <v>151</v>
      </c>
      <c r="D77" t="b">
        <v>1</v>
      </c>
      <c r="E77" t="b">
        <v>0</v>
      </c>
      <c r="F77" t="b">
        <v>0</v>
      </c>
      <c r="G77" s="32" t="s">
        <v>677</v>
      </c>
      <c r="H77" s="32" t="s">
        <v>726</v>
      </c>
      <c r="I77" s="32" t="s">
        <v>152</v>
      </c>
      <c r="J77" s="32" t="s">
        <v>728</v>
      </c>
    </row>
    <row r="78" spans="3:10" x14ac:dyDescent="0.35">
      <c r="C78" t="s">
        <v>153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154</v>
      </c>
      <c r="J78" s="32" t="s">
        <v>706</v>
      </c>
    </row>
    <row r="79" spans="3:10" x14ac:dyDescent="0.35">
      <c r="C79" t="s">
        <v>155</v>
      </c>
      <c r="D79" t="b">
        <v>1</v>
      </c>
      <c r="E79" t="b">
        <v>0</v>
      </c>
      <c r="F79" t="b">
        <v>0</v>
      </c>
      <c r="G79" s="32" t="s">
        <v>677</v>
      </c>
      <c r="H79" s="32" t="s">
        <v>706</v>
      </c>
      <c r="I79" s="32" t="s">
        <v>376</v>
      </c>
      <c r="J79" s="32" t="s">
        <v>706</v>
      </c>
    </row>
    <row r="80" spans="3:10" x14ac:dyDescent="0.35">
      <c r="C80" t="s">
        <v>156</v>
      </c>
      <c r="D80" t="b">
        <v>1</v>
      </c>
      <c r="E80" t="b">
        <v>0</v>
      </c>
      <c r="F80" t="b">
        <v>0</v>
      </c>
      <c r="G80" s="32" t="s">
        <v>677</v>
      </c>
      <c r="H80" s="32" t="s">
        <v>723</v>
      </c>
      <c r="I80" s="32" t="s">
        <v>157</v>
      </c>
      <c r="J80" s="32" t="s">
        <v>156</v>
      </c>
    </row>
    <row r="81" spans="3:10" x14ac:dyDescent="0.35">
      <c r="C81" t="s">
        <v>158</v>
      </c>
      <c r="D81" t="b">
        <v>1</v>
      </c>
      <c r="E81" t="b">
        <v>0</v>
      </c>
      <c r="F81" t="b">
        <v>0</v>
      </c>
      <c r="G81" s="32" t="s">
        <v>677</v>
      </c>
      <c r="H81" s="32" t="s">
        <v>732</v>
      </c>
      <c r="I81" s="32" t="s">
        <v>159</v>
      </c>
      <c r="J81" s="32" t="s">
        <v>729</v>
      </c>
    </row>
    <row r="82" spans="3:10" x14ac:dyDescent="0.35">
      <c r="C82" t="s">
        <v>160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1</v>
      </c>
      <c r="J82" s="32" t="s">
        <v>705</v>
      </c>
    </row>
    <row r="83" spans="3:10" x14ac:dyDescent="0.35">
      <c r="C83" t="s">
        <v>162</v>
      </c>
      <c r="D83" t="b">
        <v>1</v>
      </c>
      <c r="E83" t="b">
        <v>0</v>
      </c>
      <c r="F83" t="b">
        <v>0</v>
      </c>
      <c r="G83" s="32" t="s">
        <v>677</v>
      </c>
      <c r="H83" s="32" t="s">
        <v>722</v>
      </c>
      <c r="I83" s="32" t="s">
        <v>163</v>
      </c>
      <c r="J83" s="32" t="s">
        <v>705</v>
      </c>
    </row>
    <row r="84" spans="3:10" x14ac:dyDescent="0.35">
      <c r="C84" t="s">
        <v>164</v>
      </c>
      <c r="D84" t="b">
        <v>1</v>
      </c>
      <c r="E84" t="b">
        <v>0</v>
      </c>
      <c r="F84" t="b">
        <v>0</v>
      </c>
      <c r="G84" s="32" t="s">
        <v>677</v>
      </c>
      <c r="H84" s="32" t="s">
        <v>706</v>
      </c>
      <c r="I84" s="32" t="s">
        <v>165</v>
      </c>
      <c r="J84" s="32" t="s">
        <v>706</v>
      </c>
    </row>
    <row r="85" spans="3:10" x14ac:dyDescent="0.35">
      <c r="C85" t="s">
        <v>166</v>
      </c>
      <c r="D85" t="b">
        <v>1</v>
      </c>
      <c r="E85" t="b">
        <v>0</v>
      </c>
      <c r="F85" t="b">
        <v>0</v>
      </c>
      <c r="G85" s="32" t="s">
        <v>677</v>
      </c>
      <c r="H85" s="32" t="s">
        <v>722</v>
      </c>
      <c r="I85" s="32" t="s">
        <v>167</v>
      </c>
      <c r="J85" s="32" t="s">
        <v>705</v>
      </c>
    </row>
    <row r="86" spans="3:10" x14ac:dyDescent="0.35">
      <c r="C86" t="s">
        <v>168</v>
      </c>
      <c r="D86" t="b">
        <v>1</v>
      </c>
      <c r="E86" t="b">
        <v>0</v>
      </c>
      <c r="F86" t="b">
        <v>0</v>
      </c>
      <c r="G86" s="32" t="s">
        <v>677</v>
      </c>
      <c r="H86" s="32" t="s">
        <v>706</v>
      </c>
      <c r="I86" s="32" t="s">
        <v>169</v>
      </c>
      <c r="J86" s="32" t="s">
        <v>706</v>
      </c>
    </row>
    <row r="87" spans="3:10" x14ac:dyDescent="0.35">
      <c r="C87" t="s">
        <v>170</v>
      </c>
      <c r="D87" t="b">
        <v>1</v>
      </c>
      <c r="E87" t="b">
        <v>0</v>
      </c>
      <c r="F87" t="b">
        <v>0</v>
      </c>
      <c r="G87" s="32" t="s">
        <v>677</v>
      </c>
      <c r="H87" s="32" t="s">
        <v>726</v>
      </c>
      <c r="I87" s="32" t="s">
        <v>377</v>
      </c>
      <c r="J87" s="32" t="s">
        <v>728</v>
      </c>
    </row>
    <row r="88" spans="3:10" x14ac:dyDescent="0.35">
      <c r="C88" t="s">
        <v>171</v>
      </c>
      <c r="D88" t="b">
        <v>1</v>
      </c>
      <c r="E88" t="b">
        <v>0</v>
      </c>
      <c r="F88" t="b">
        <v>0</v>
      </c>
      <c r="G88" s="32" t="s">
        <v>677</v>
      </c>
      <c r="H88" s="32" t="s">
        <v>725</v>
      </c>
      <c r="I88" s="32" t="s">
        <v>172</v>
      </c>
      <c r="J88" s="32" t="s">
        <v>729</v>
      </c>
    </row>
    <row r="89" spans="3:10" x14ac:dyDescent="0.35">
      <c r="C89" t="s">
        <v>173</v>
      </c>
      <c r="D89" t="b">
        <v>1</v>
      </c>
      <c r="E89" t="b">
        <v>0</v>
      </c>
      <c r="F89" t="b">
        <v>0</v>
      </c>
      <c r="G89" s="32" t="s">
        <v>677</v>
      </c>
      <c r="H89" s="32" t="s">
        <v>722</v>
      </c>
      <c r="I89" s="32" t="s">
        <v>174</v>
      </c>
      <c r="J89" s="32" t="s">
        <v>705</v>
      </c>
    </row>
    <row r="90" spans="3:10" x14ac:dyDescent="0.35">
      <c r="C90" t="s">
        <v>175</v>
      </c>
      <c r="D90" t="b">
        <v>1</v>
      </c>
      <c r="E90" t="b">
        <v>0</v>
      </c>
      <c r="F90" t="b">
        <v>0</v>
      </c>
      <c r="G90" s="32" t="s">
        <v>677</v>
      </c>
      <c r="H90" s="32" t="s">
        <v>724</v>
      </c>
      <c r="I90" s="32" t="s">
        <v>176</v>
      </c>
      <c r="J90" s="32" t="s">
        <v>707</v>
      </c>
    </row>
    <row r="91" spans="3:10" x14ac:dyDescent="0.35">
      <c r="C91" t="s">
        <v>177</v>
      </c>
      <c r="D91" t="b">
        <v>1</v>
      </c>
      <c r="E91" t="b">
        <v>0</v>
      </c>
      <c r="F91" t="b">
        <v>0</v>
      </c>
      <c r="G91" s="32" t="s">
        <v>677</v>
      </c>
      <c r="H91" s="32" t="s">
        <v>722</v>
      </c>
      <c r="I91" s="32" t="s">
        <v>178</v>
      </c>
      <c r="J91" s="32" t="s">
        <v>704</v>
      </c>
    </row>
    <row r="92" spans="3:10" x14ac:dyDescent="0.35">
      <c r="C92" t="s">
        <v>179</v>
      </c>
      <c r="D92" t="b">
        <v>1</v>
      </c>
      <c r="E92" t="b">
        <v>0</v>
      </c>
      <c r="F92" t="b">
        <v>0</v>
      </c>
      <c r="G92" s="32" t="s">
        <v>677</v>
      </c>
      <c r="H92" s="32" t="s">
        <v>732</v>
      </c>
      <c r="I92" s="32" t="s">
        <v>478</v>
      </c>
      <c r="J92" s="32" t="s">
        <v>729</v>
      </c>
    </row>
    <row r="93" spans="3:10" x14ac:dyDescent="0.35">
      <c r="C93" t="s">
        <v>180</v>
      </c>
      <c r="D93" t="b">
        <v>1</v>
      </c>
      <c r="E93" t="b">
        <v>0</v>
      </c>
      <c r="F93" t="b">
        <v>0</v>
      </c>
      <c r="G93" s="32" t="s">
        <v>677</v>
      </c>
      <c r="H93" s="32" t="s">
        <v>706</v>
      </c>
      <c r="I93" s="32" t="e">
        <v>#N/A</v>
      </c>
      <c r="J93" s="32" t="s">
        <v>706</v>
      </c>
    </row>
    <row r="94" spans="3:10" x14ac:dyDescent="0.35">
      <c r="C94" t="s">
        <v>181</v>
      </c>
      <c r="D94" t="b">
        <v>1</v>
      </c>
      <c r="E94" t="b">
        <v>0</v>
      </c>
      <c r="F94" t="b">
        <v>0</v>
      </c>
      <c r="G94" s="32" t="s">
        <v>677</v>
      </c>
      <c r="H94" s="32" t="s">
        <v>722</v>
      </c>
      <c r="I94" s="32" t="s">
        <v>378</v>
      </c>
      <c r="J94" s="32" t="s">
        <v>705</v>
      </c>
    </row>
    <row r="95" spans="3:10" x14ac:dyDescent="0.35">
      <c r="C95" t="s">
        <v>182</v>
      </c>
      <c r="D95" t="b">
        <v>1</v>
      </c>
      <c r="E95" t="b">
        <v>0</v>
      </c>
      <c r="F95" t="b">
        <v>0</v>
      </c>
      <c r="G95" s="32" t="s">
        <v>677</v>
      </c>
      <c r="H95" s="32" t="s">
        <v>724</v>
      </c>
      <c r="I95" s="32" t="s">
        <v>183</v>
      </c>
      <c r="J95" s="32" t="s">
        <v>707</v>
      </c>
    </row>
    <row r="96" spans="3:10" x14ac:dyDescent="0.35">
      <c r="C96" t="s">
        <v>184</v>
      </c>
      <c r="D96" t="b">
        <v>1</v>
      </c>
      <c r="E96" t="b">
        <v>0</v>
      </c>
      <c r="F96" t="b">
        <v>0</v>
      </c>
      <c r="G96" s="32" t="s">
        <v>677</v>
      </c>
      <c r="H96" s="32" t="s">
        <v>732</v>
      </c>
      <c r="I96" s="32" t="s">
        <v>185</v>
      </c>
      <c r="J96" s="32" t="s">
        <v>729</v>
      </c>
    </row>
    <row r="97" spans="3:10" x14ac:dyDescent="0.35">
      <c r="C97" t="s">
        <v>186</v>
      </c>
      <c r="D97" t="b">
        <v>1</v>
      </c>
      <c r="E97" t="b">
        <v>0</v>
      </c>
      <c r="F97" t="b">
        <v>0</v>
      </c>
      <c r="G97" s="32" t="s">
        <v>677</v>
      </c>
      <c r="H97" s="32" t="s">
        <v>706</v>
      </c>
      <c r="I97" s="32" t="s">
        <v>187</v>
      </c>
      <c r="J97" s="32" t="s">
        <v>706</v>
      </c>
    </row>
    <row r="98" spans="3:10" x14ac:dyDescent="0.35">
      <c r="C98" t="s">
        <v>188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89</v>
      </c>
      <c r="J98" s="32" t="s">
        <v>705</v>
      </c>
    </row>
    <row r="99" spans="3:10" x14ac:dyDescent="0.35">
      <c r="C99" t="s">
        <v>190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1</v>
      </c>
      <c r="J99" s="32" t="s">
        <v>704</v>
      </c>
    </row>
    <row r="100" spans="3:10" x14ac:dyDescent="0.35">
      <c r="C100" t="s">
        <v>192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193</v>
      </c>
      <c r="J100" s="32" t="s">
        <v>704</v>
      </c>
    </row>
    <row r="101" spans="3:10" x14ac:dyDescent="0.35">
      <c r="C101" t="s">
        <v>194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22</v>
      </c>
      <c r="I101" s="32" t="s">
        <v>461</v>
      </c>
      <c r="J101" s="32" t="s">
        <v>704</v>
      </c>
    </row>
    <row r="102" spans="3:10" x14ac:dyDescent="0.35">
      <c r="C102" t="s">
        <v>195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379</v>
      </c>
      <c r="J102" s="32" t="s">
        <v>706</v>
      </c>
    </row>
    <row r="103" spans="3:10" x14ac:dyDescent="0.35">
      <c r="C103" t="s">
        <v>196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197</v>
      </c>
      <c r="J103" s="32" t="s">
        <v>706</v>
      </c>
    </row>
    <row r="104" spans="3:10" x14ac:dyDescent="0.35">
      <c r="C104" t="s">
        <v>198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380</v>
      </c>
      <c r="J104" s="32" t="s">
        <v>706</v>
      </c>
    </row>
    <row r="105" spans="3:10" x14ac:dyDescent="0.35">
      <c r="C105" t="s">
        <v>199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06</v>
      </c>
      <c r="I105" s="32" t="s">
        <v>200</v>
      </c>
      <c r="J105" s="32" t="s">
        <v>706</v>
      </c>
    </row>
    <row r="106" spans="3:10" x14ac:dyDescent="0.35">
      <c r="C106" t="s">
        <v>201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2</v>
      </c>
      <c r="J106" s="32" t="s">
        <v>704</v>
      </c>
    </row>
    <row r="107" spans="3:10" x14ac:dyDescent="0.35">
      <c r="C107" t="s">
        <v>203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22</v>
      </c>
      <c r="I107" s="32" t="s">
        <v>204</v>
      </c>
      <c r="J107" s="32" t="s">
        <v>704</v>
      </c>
    </row>
    <row r="108" spans="3:10" x14ac:dyDescent="0.35">
      <c r="C108" t="s">
        <v>205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206</v>
      </c>
      <c r="J108" s="32" t="s">
        <v>729</v>
      </c>
    </row>
    <row r="109" spans="3:10" x14ac:dyDescent="0.35">
      <c r="C109" t="s">
        <v>207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32</v>
      </c>
      <c r="I109" s="32" t="s">
        <v>479</v>
      </c>
      <c r="J109" s="32" t="s">
        <v>729</v>
      </c>
    </row>
    <row r="110" spans="3:10" x14ac:dyDescent="0.35">
      <c r="C110" t="s">
        <v>208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22</v>
      </c>
      <c r="I110" s="32" t="s">
        <v>209</v>
      </c>
      <c r="J110" s="32" t="s">
        <v>704</v>
      </c>
    </row>
    <row r="111" spans="3:10" x14ac:dyDescent="0.35">
      <c r="C111" t="s">
        <v>210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06</v>
      </c>
      <c r="I111" s="32" t="s">
        <v>381</v>
      </c>
      <c r="J111" s="32" t="s">
        <v>706</v>
      </c>
    </row>
    <row r="112" spans="3:10" x14ac:dyDescent="0.35">
      <c r="C112" t="s">
        <v>211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32</v>
      </c>
      <c r="I112" s="32" t="s">
        <v>480</v>
      </c>
      <c r="J112" s="32" t="s">
        <v>729</v>
      </c>
    </row>
    <row r="113" spans="3:10" x14ac:dyDescent="0.35">
      <c r="C113" t="s">
        <v>212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213</v>
      </c>
      <c r="J113" s="32" t="s">
        <v>704</v>
      </c>
    </row>
    <row r="114" spans="3:10" x14ac:dyDescent="0.35">
      <c r="C114" t="s">
        <v>214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2</v>
      </c>
      <c r="I114" s="32" t="s">
        <v>481</v>
      </c>
      <c r="J114" s="32" t="s">
        <v>704</v>
      </c>
    </row>
    <row r="115" spans="3:10" x14ac:dyDescent="0.35">
      <c r="C115" t="s">
        <v>215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26</v>
      </c>
      <c r="I115" s="32" t="s">
        <v>216</v>
      </c>
      <c r="J115" s="32" t="s">
        <v>728</v>
      </c>
    </row>
    <row r="116" spans="3:10" x14ac:dyDescent="0.35">
      <c r="C116" t="s">
        <v>482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32</v>
      </c>
      <c r="I116" s="32" t="s">
        <v>483</v>
      </c>
      <c r="J116" s="32" t="s">
        <v>729</v>
      </c>
    </row>
    <row r="117" spans="3:10" x14ac:dyDescent="0.35">
      <c r="C117" t="s">
        <v>217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24</v>
      </c>
      <c r="I117" s="32" t="s">
        <v>218</v>
      </c>
      <c r="J117" s="32" t="s">
        <v>707</v>
      </c>
    </row>
    <row r="118" spans="3:10" x14ac:dyDescent="0.35">
      <c r="C118" t="s">
        <v>219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06</v>
      </c>
      <c r="I118" s="32" t="s">
        <v>462</v>
      </c>
      <c r="J118" s="32" t="s">
        <v>706</v>
      </c>
    </row>
    <row r="119" spans="3:10" x14ac:dyDescent="0.35">
      <c r="C119" t="s">
        <v>22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32</v>
      </c>
      <c r="I119" s="32" t="s">
        <v>221</v>
      </c>
      <c r="J119" s="32" t="s">
        <v>707</v>
      </c>
    </row>
    <row r="120" spans="3:10" x14ac:dyDescent="0.35">
      <c r="C120" t="s">
        <v>10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06</v>
      </c>
      <c r="I120" s="32" t="s">
        <v>749</v>
      </c>
      <c r="J120" s="32" t="s">
        <v>706</v>
      </c>
    </row>
    <row r="121" spans="3:10" x14ac:dyDescent="0.35">
      <c r="C121" t="s">
        <v>222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3</v>
      </c>
      <c r="J121" s="32" t="s">
        <v>704</v>
      </c>
    </row>
    <row r="122" spans="3:10" x14ac:dyDescent="0.35">
      <c r="C122" t="s">
        <v>224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5</v>
      </c>
      <c r="J122" s="32" t="s">
        <v>704</v>
      </c>
    </row>
    <row r="123" spans="3:10" x14ac:dyDescent="0.35">
      <c r="C123" t="s">
        <v>226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22</v>
      </c>
      <c r="I123" s="32" t="s">
        <v>227</v>
      </c>
      <c r="J123" s="32" t="s">
        <v>704</v>
      </c>
    </row>
    <row r="124" spans="3:10" x14ac:dyDescent="0.35">
      <c r="C124" t="s">
        <v>228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484</v>
      </c>
      <c r="J124" s="32" t="s">
        <v>729</v>
      </c>
    </row>
    <row r="125" spans="3:10" x14ac:dyDescent="0.35">
      <c r="C125" t="s">
        <v>229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32</v>
      </c>
      <c r="I125" s="32" t="s">
        <v>230</v>
      </c>
      <c r="J125" s="32" t="s">
        <v>729</v>
      </c>
    </row>
    <row r="126" spans="3:10" x14ac:dyDescent="0.35">
      <c r="C126" t="s">
        <v>231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06</v>
      </c>
      <c r="I126" s="32" t="s">
        <v>232</v>
      </c>
      <c r="J126" s="32" t="s">
        <v>706</v>
      </c>
    </row>
    <row r="127" spans="3:10" x14ac:dyDescent="0.35">
      <c r="C127" t="s">
        <v>233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5</v>
      </c>
      <c r="I127" s="32" t="s">
        <v>234</v>
      </c>
      <c r="J127" s="32" t="s">
        <v>729</v>
      </c>
    </row>
    <row r="128" spans="3:10" x14ac:dyDescent="0.35">
      <c r="C128" t="s">
        <v>235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6</v>
      </c>
      <c r="I128" s="32" t="s">
        <v>236</v>
      </c>
      <c r="J128" s="32" t="s">
        <v>728</v>
      </c>
    </row>
    <row r="129" spans="3:10" x14ac:dyDescent="0.35">
      <c r="C129" t="s">
        <v>237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38</v>
      </c>
      <c r="J129" s="32" t="s">
        <v>704</v>
      </c>
    </row>
    <row r="130" spans="3:10" x14ac:dyDescent="0.35">
      <c r="C130" t="s">
        <v>239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22</v>
      </c>
      <c r="I130" s="32" t="s">
        <v>240</v>
      </c>
      <c r="J130" s="32" t="s">
        <v>704</v>
      </c>
    </row>
    <row r="131" spans="3:10" x14ac:dyDescent="0.35">
      <c r="C131" t="s">
        <v>241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32</v>
      </c>
      <c r="I131" s="32" t="s">
        <v>242</v>
      </c>
      <c r="J131" s="32" t="s">
        <v>729</v>
      </c>
    </row>
    <row r="132" spans="3:10" x14ac:dyDescent="0.35">
      <c r="C132" t="s">
        <v>243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06</v>
      </c>
      <c r="I132" s="32" t="s">
        <v>244</v>
      </c>
      <c r="J132" s="32" t="s">
        <v>706</v>
      </c>
    </row>
    <row r="133" spans="3:10" x14ac:dyDescent="0.35">
      <c r="C133" t="s">
        <v>245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22</v>
      </c>
      <c r="I133" s="32" t="s">
        <v>382</v>
      </c>
      <c r="J133" s="32" t="s">
        <v>705</v>
      </c>
    </row>
    <row r="134" spans="3:10" x14ac:dyDescent="0.35">
      <c r="C134" t="s">
        <v>246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247</v>
      </c>
      <c r="J134" s="32" t="s">
        <v>729</v>
      </c>
    </row>
    <row r="135" spans="3:10" x14ac:dyDescent="0.35">
      <c r="C135" t="s">
        <v>248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32</v>
      </c>
      <c r="I135" s="32" t="s">
        <v>485</v>
      </c>
      <c r="J135" s="32" t="s">
        <v>729</v>
      </c>
    </row>
    <row r="136" spans="3:10" x14ac:dyDescent="0.35">
      <c r="C136" t="s">
        <v>249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26</v>
      </c>
      <c r="I136" s="32" t="s">
        <v>250</v>
      </c>
      <c r="J136" s="32" t="s">
        <v>728</v>
      </c>
    </row>
    <row r="137" spans="3:10" x14ac:dyDescent="0.35">
      <c r="C137" t="s">
        <v>251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32</v>
      </c>
      <c r="I137" s="32" t="s">
        <v>383</v>
      </c>
      <c r="J137" s="32" t="s">
        <v>729</v>
      </c>
    </row>
    <row r="138" spans="3:10" x14ac:dyDescent="0.35">
      <c r="C138" t="s">
        <v>252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3</v>
      </c>
      <c r="J138" s="32" t="s">
        <v>728</v>
      </c>
    </row>
    <row r="139" spans="3:10" x14ac:dyDescent="0.35">
      <c r="C139" t="s">
        <v>254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26</v>
      </c>
      <c r="I139" s="32" t="s">
        <v>255</v>
      </c>
      <c r="J139" s="32" t="s">
        <v>728</v>
      </c>
    </row>
    <row r="140" spans="3:10" x14ac:dyDescent="0.35">
      <c r="C140" t="s">
        <v>256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32</v>
      </c>
      <c r="I140" s="32" t="s">
        <v>257</v>
      </c>
      <c r="J140" s="32" t="s">
        <v>729</v>
      </c>
    </row>
    <row r="141" spans="3:10" x14ac:dyDescent="0.35">
      <c r="C141" t="s">
        <v>258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59</v>
      </c>
      <c r="J141" s="32" t="s">
        <v>706</v>
      </c>
    </row>
    <row r="142" spans="3:10" x14ac:dyDescent="0.35">
      <c r="C142" t="s">
        <v>260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06</v>
      </c>
      <c r="I142" s="32" t="s">
        <v>261</v>
      </c>
      <c r="J142" s="32" t="s">
        <v>706</v>
      </c>
    </row>
    <row r="143" spans="3:10" x14ac:dyDescent="0.35">
      <c r="C143" t="s">
        <v>262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22</v>
      </c>
      <c r="I143" s="32" t="s">
        <v>463</v>
      </c>
      <c r="J143" s="32" t="s">
        <v>705</v>
      </c>
    </row>
    <row r="144" spans="3:10" x14ac:dyDescent="0.35">
      <c r="C144" t="s">
        <v>263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06</v>
      </c>
      <c r="I144" s="32" t="s">
        <v>752</v>
      </c>
      <c r="J144" s="32" t="s">
        <v>706</v>
      </c>
    </row>
    <row r="145" spans="3:10" x14ac:dyDescent="0.35">
      <c r="C145" t="s">
        <v>264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4</v>
      </c>
      <c r="I145" s="32" t="s">
        <v>265</v>
      </c>
      <c r="J145" s="32" t="s">
        <v>706</v>
      </c>
    </row>
    <row r="146" spans="3:10" x14ac:dyDescent="0.35">
      <c r="C146" t="s">
        <v>266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2</v>
      </c>
      <c r="I146" s="32" t="s">
        <v>267</v>
      </c>
      <c r="J146" s="32" t="s">
        <v>704</v>
      </c>
    </row>
    <row r="147" spans="3:10" x14ac:dyDescent="0.35">
      <c r="C147" t="s">
        <v>268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486</v>
      </c>
      <c r="J147" s="32" t="s">
        <v>728</v>
      </c>
    </row>
    <row r="148" spans="3:10" x14ac:dyDescent="0.35">
      <c r="C148" t="s">
        <v>269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384</v>
      </c>
      <c r="J148" s="32" t="s">
        <v>728</v>
      </c>
    </row>
    <row r="149" spans="3:10" x14ac:dyDescent="0.35">
      <c r="C149" t="s">
        <v>270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26</v>
      </c>
      <c r="I149" s="32" t="s">
        <v>487</v>
      </c>
      <c r="J149" s="32" t="s">
        <v>728</v>
      </c>
    </row>
    <row r="150" spans="3:10" x14ac:dyDescent="0.35">
      <c r="C150" t="s">
        <v>271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32</v>
      </c>
      <c r="I150" s="32" t="s">
        <v>488</v>
      </c>
      <c r="J150" s="32" t="s">
        <v>729</v>
      </c>
    </row>
    <row r="151" spans="3:10" x14ac:dyDescent="0.35">
      <c r="C151" t="s">
        <v>272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06</v>
      </c>
      <c r="I151" s="32" t="s">
        <v>489</v>
      </c>
      <c r="J151" s="32" t="s">
        <v>706</v>
      </c>
    </row>
    <row r="152" spans="3:10" x14ac:dyDescent="0.35">
      <c r="C152" t="s">
        <v>273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385</v>
      </c>
      <c r="J152" s="32" t="s">
        <v>704</v>
      </c>
    </row>
    <row r="153" spans="3:10" x14ac:dyDescent="0.35">
      <c r="C153" t="s">
        <v>274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5</v>
      </c>
      <c r="J153" s="32" t="s">
        <v>705</v>
      </c>
    </row>
    <row r="154" spans="3:10" x14ac:dyDescent="0.35">
      <c r="C154" t="s">
        <v>276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22</v>
      </c>
      <c r="I154" s="32" t="s">
        <v>277</v>
      </c>
      <c r="J154" s="32" t="s">
        <v>704</v>
      </c>
    </row>
    <row r="155" spans="3:10" x14ac:dyDescent="0.35">
      <c r="C155" t="s">
        <v>278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06</v>
      </c>
      <c r="I155" s="32" t="s">
        <v>754</v>
      </c>
      <c r="J155" s="32" t="s">
        <v>706</v>
      </c>
    </row>
    <row r="156" spans="3:10" x14ac:dyDescent="0.35">
      <c r="C156" t="s">
        <v>279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386</v>
      </c>
      <c r="J156" s="32" t="s">
        <v>704</v>
      </c>
    </row>
    <row r="157" spans="3:10" x14ac:dyDescent="0.35">
      <c r="C157" t="s">
        <v>280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22</v>
      </c>
      <c r="I157" s="32" t="s">
        <v>281</v>
      </c>
      <c r="J157" s="32" t="s">
        <v>704</v>
      </c>
    </row>
    <row r="158" spans="3:10" x14ac:dyDescent="0.35">
      <c r="C158" t="s">
        <v>282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32</v>
      </c>
      <c r="I158" s="32" t="s">
        <v>387</v>
      </c>
      <c r="J158" s="32" t="s">
        <v>729</v>
      </c>
    </row>
    <row r="159" spans="3:10" x14ac:dyDescent="0.35">
      <c r="C159" t="s">
        <v>283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4</v>
      </c>
      <c r="J159" s="32" t="s">
        <v>706</v>
      </c>
    </row>
    <row r="160" spans="3:10" x14ac:dyDescent="0.35">
      <c r="C160" t="s">
        <v>285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06</v>
      </c>
      <c r="I160" s="32" t="s">
        <v>286</v>
      </c>
      <c r="J160" s="32" t="s">
        <v>706</v>
      </c>
    </row>
    <row r="161" spans="3:10" x14ac:dyDescent="0.35">
      <c r="C161" t="s">
        <v>287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32</v>
      </c>
      <c r="I161" s="32" t="s">
        <v>388</v>
      </c>
      <c r="J161" s="32" t="s">
        <v>729</v>
      </c>
    </row>
    <row r="162" spans="3:10" x14ac:dyDescent="0.35">
      <c r="C162" t="s">
        <v>288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89</v>
      </c>
      <c r="J162" s="32" t="s">
        <v>704</v>
      </c>
    </row>
    <row r="163" spans="3:10" x14ac:dyDescent="0.35">
      <c r="C163" t="s">
        <v>73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22</v>
      </c>
      <c r="I163" s="32" t="s">
        <v>290</v>
      </c>
      <c r="J163" s="32" t="s">
        <v>704</v>
      </c>
    </row>
    <row r="164" spans="3:10" x14ac:dyDescent="0.35">
      <c r="C164" t="s">
        <v>291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32</v>
      </c>
      <c r="I164" s="32" t="s">
        <v>292</v>
      </c>
      <c r="J164" s="32" t="s">
        <v>729</v>
      </c>
    </row>
    <row r="165" spans="3:10" x14ac:dyDescent="0.35">
      <c r="C165" t="s">
        <v>293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22</v>
      </c>
      <c r="I165" s="32" t="s">
        <v>464</v>
      </c>
      <c r="J165" s="32" t="s">
        <v>704</v>
      </c>
    </row>
    <row r="166" spans="3:10" x14ac:dyDescent="0.35">
      <c r="C166" t="s">
        <v>294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06</v>
      </c>
      <c r="I166" s="32" t="s">
        <v>295</v>
      </c>
      <c r="J166" s="32" t="s">
        <v>706</v>
      </c>
    </row>
    <row r="167" spans="3:10" x14ac:dyDescent="0.35">
      <c r="C167" t="s">
        <v>296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32</v>
      </c>
      <c r="I167" s="32" t="s">
        <v>297</v>
      </c>
      <c r="J167" s="32" t="s">
        <v>729</v>
      </c>
    </row>
    <row r="168" spans="3:10" x14ac:dyDescent="0.35">
      <c r="C168" t="s">
        <v>298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2</v>
      </c>
      <c r="I168" s="32" t="s">
        <v>299</v>
      </c>
      <c r="J168" s="32" t="s">
        <v>704</v>
      </c>
    </row>
    <row r="169" spans="3:10" x14ac:dyDescent="0.35">
      <c r="C169" t="s">
        <v>300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6</v>
      </c>
      <c r="I169" s="32" t="s">
        <v>389</v>
      </c>
      <c r="J169" s="32" t="s">
        <v>728</v>
      </c>
    </row>
    <row r="170" spans="3:10" x14ac:dyDescent="0.35">
      <c r="C170" t="s">
        <v>301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22</v>
      </c>
      <c r="I170" s="32" t="s">
        <v>302</v>
      </c>
      <c r="J170" s="32" t="s">
        <v>704</v>
      </c>
    </row>
    <row r="171" spans="3:10" x14ac:dyDescent="0.35">
      <c r="C171" t="s">
        <v>303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4</v>
      </c>
      <c r="J171" s="32" t="s">
        <v>706</v>
      </c>
    </row>
    <row r="172" spans="3:10" x14ac:dyDescent="0.35">
      <c r="C172" t="s">
        <v>305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06</v>
      </c>
      <c r="I172" s="32" t="s">
        <v>306</v>
      </c>
      <c r="J172" s="32" t="s">
        <v>706</v>
      </c>
    </row>
    <row r="173" spans="3:10" x14ac:dyDescent="0.35">
      <c r="C173" t="s">
        <v>307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2</v>
      </c>
      <c r="I173" s="32" t="s">
        <v>308</v>
      </c>
      <c r="J173" s="32" t="s">
        <v>705</v>
      </c>
    </row>
    <row r="174" spans="3:10" x14ac:dyDescent="0.35">
      <c r="C174" t="s">
        <v>309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4</v>
      </c>
      <c r="I174" s="32" t="s">
        <v>310</v>
      </c>
      <c r="J174" s="32" t="s">
        <v>707</v>
      </c>
    </row>
    <row r="175" spans="3:10" x14ac:dyDescent="0.35">
      <c r="C175" t="s">
        <v>311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22</v>
      </c>
      <c r="I175" s="32" t="s">
        <v>312</v>
      </c>
      <c r="J175" s="32" t="s">
        <v>704</v>
      </c>
    </row>
    <row r="176" spans="3:10" x14ac:dyDescent="0.35">
      <c r="C176" t="s">
        <v>313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314</v>
      </c>
      <c r="J176" s="32" t="s">
        <v>729</v>
      </c>
    </row>
    <row r="177" spans="3:10" x14ac:dyDescent="0.35">
      <c r="C177" t="s">
        <v>315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32</v>
      </c>
      <c r="I177" s="32" t="s">
        <v>757</v>
      </c>
      <c r="J177" s="32" t="s">
        <v>729</v>
      </c>
    </row>
    <row r="178" spans="3:10" x14ac:dyDescent="0.35">
      <c r="C178" t="s">
        <v>316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22</v>
      </c>
      <c r="I178" s="32" t="s">
        <v>317</v>
      </c>
      <c r="J178" s="32" t="s">
        <v>704</v>
      </c>
    </row>
    <row r="179" spans="3:10" x14ac:dyDescent="0.35">
      <c r="C179" t="s">
        <v>318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32</v>
      </c>
      <c r="I179" s="32" t="s">
        <v>490</v>
      </c>
      <c r="J179" s="32" t="s">
        <v>729</v>
      </c>
    </row>
    <row r="180" spans="3:10" x14ac:dyDescent="0.35">
      <c r="C180" t="s">
        <v>319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6</v>
      </c>
      <c r="I180" s="32" t="s">
        <v>320</v>
      </c>
      <c r="J180" s="32" t="s">
        <v>728</v>
      </c>
    </row>
    <row r="181" spans="3:10" x14ac:dyDescent="0.35">
      <c r="C181" t="s">
        <v>321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22</v>
      </c>
      <c r="I181" s="32" t="s">
        <v>322</v>
      </c>
      <c r="J181" s="32" t="s">
        <v>704</v>
      </c>
    </row>
    <row r="182" spans="3:10" x14ac:dyDescent="0.35">
      <c r="C182" t="s">
        <v>323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06</v>
      </c>
      <c r="I182" s="32" t="s">
        <v>324</v>
      </c>
      <c r="J182" s="32" t="s">
        <v>706</v>
      </c>
    </row>
    <row r="183" spans="3:10" x14ac:dyDescent="0.35">
      <c r="C183" t="s">
        <v>325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326</v>
      </c>
      <c r="J183" s="32" t="s">
        <v>707</v>
      </c>
    </row>
    <row r="184" spans="3:10" x14ac:dyDescent="0.35">
      <c r="C184" t="s">
        <v>327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32</v>
      </c>
      <c r="I184" s="32" t="s">
        <v>491</v>
      </c>
      <c r="J184" s="32" t="s">
        <v>729</v>
      </c>
    </row>
    <row r="185" spans="3:10" x14ac:dyDescent="0.35">
      <c r="C185" t="s">
        <v>328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22</v>
      </c>
      <c r="I185" s="32" t="s">
        <v>329</v>
      </c>
      <c r="J185" s="32" t="s">
        <v>704</v>
      </c>
    </row>
    <row r="186" spans="3:10" x14ac:dyDescent="0.35">
      <c r="C186" t="s">
        <v>330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32</v>
      </c>
      <c r="I186" s="32" t="s">
        <v>331</v>
      </c>
      <c r="J186" s="32" t="s">
        <v>707</v>
      </c>
    </row>
    <row r="187" spans="3:10" x14ac:dyDescent="0.35">
      <c r="C187" t="s">
        <v>332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22</v>
      </c>
      <c r="I187" s="32" t="s">
        <v>333</v>
      </c>
      <c r="J187" s="32" t="s">
        <v>705</v>
      </c>
    </row>
    <row r="188" spans="3:10" x14ac:dyDescent="0.35">
      <c r="C188" t="s">
        <v>334</v>
      </c>
      <c r="D188" t="b">
        <v>1</v>
      </c>
      <c r="E188" t="b">
        <v>0</v>
      </c>
      <c r="F188" t="b">
        <v>0</v>
      </c>
      <c r="G188" s="32" t="s">
        <v>677</v>
      </c>
      <c r="H188" s="32" t="s">
        <v>706</v>
      </c>
      <c r="I188" s="32" t="s">
        <v>335</v>
      </c>
      <c r="J188" s="32" t="s">
        <v>706</v>
      </c>
    </row>
    <row r="189" spans="3:10" x14ac:dyDescent="0.35">
      <c r="C189" t="s">
        <v>336</v>
      </c>
      <c r="D189" s="4" t="b">
        <v>0</v>
      </c>
      <c r="E189" t="b">
        <v>0</v>
      </c>
      <c r="F189" t="b">
        <v>0</v>
      </c>
      <c r="G189" s="32" t="s">
        <v>1259</v>
      </c>
      <c r="H189" s="32" t="s">
        <v>708</v>
      </c>
      <c r="I189" s="32" t="s">
        <v>337</v>
      </c>
      <c r="J189" s="32" t="s">
        <v>728</v>
      </c>
    </row>
    <row r="190" spans="3:10" x14ac:dyDescent="0.35">
      <c r="C190" t="s">
        <v>338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6</v>
      </c>
      <c r="I190" s="32" t="s">
        <v>339</v>
      </c>
      <c r="J190" s="32" t="s">
        <v>728</v>
      </c>
    </row>
    <row r="191" spans="3:10" x14ac:dyDescent="0.35">
      <c r="C191" t="s">
        <v>340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24</v>
      </c>
      <c r="I191" s="32" t="s">
        <v>341</v>
      </c>
      <c r="J191" s="32" t="s">
        <v>707</v>
      </c>
    </row>
    <row r="192" spans="3:10" x14ac:dyDescent="0.35">
      <c r="C192" t="s">
        <v>342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32</v>
      </c>
      <c r="I192" s="32" t="s">
        <v>390</v>
      </c>
      <c r="J192" s="32" t="s">
        <v>729</v>
      </c>
    </row>
    <row r="193" spans="3:10" x14ac:dyDescent="0.35">
      <c r="C193" t="s">
        <v>343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26</v>
      </c>
      <c r="I193" s="32" t="s">
        <v>344</v>
      </c>
      <c r="J193" s="32" t="s">
        <v>728</v>
      </c>
    </row>
    <row r="194" spans="3:10" x14ac:dyDescent="0.35">
      <c r="C194" t="s">
        <v>345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32</v>
      </c>
      <c r="I194" s="32" t="s">
        <v>346</v>
      </c>
      <c r="J194" s="32" t="s">
        <v>729</v>
      </c>
    </row>
    <row r="195" spans="3:10" x14ac:dyDescent="0.35">
      <c r="C195" t="s">
        <v>347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48</v>
      </c>
      <c r="J195" s="32" t="s">
        <v>705</v>
      </c>
    </row>
    <row r="196" spans="3:10" x14ac:dyDescent="0.35">
      <c r="C196" t="s">
        <v>349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0</v>
      </c>
      <c r="J196" s="32" t="s">
        <v>704</v>
      </c>
    </row>
    <row r="197" spans="3:10" x14ac:dyDescent="0.35">
      <c r="C197" t="s">
        <v>351</v>
      </c>
      <c r="D197" t="b">
        <v>1</v>
      </c>
      <c r="E197" t="b">
        <v>0</v>
      </c>
      <c r="F197" t="b">
        <v>0</v>
      </c>
      <c r="G197" s="32" t="s">
        <v>677</v>
      </c>
      <c r="H197" s="32" t="s">
        <v>722</v>
      </c>
      <c r="I197" s="32" t="s">
        <v>352</v>
      </c>
      <c r="J197" s="32" t="s">
        <v>704</v>
      </c>
    </row>
  </sheetData>
  <sortState xmlns:xlrd2="http://schemas.microsoft.com/office/spreadsheetml/2017/richdata2" ref="C3:C198">
    <sortCondition ref="C3:C198"/>
  </sortState>
  <dataValidations count="1">
    <dataValidation type="list" allowBlank="1" showInputMessage="1" showErrorMessage="1" sqref="A2" xr:uid="{00000000-0002-0000-0100-000000000000}">
      <formula1>$C$2:$C$197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21"/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6</v>
      </c>
      <c r="C1" t="s">
        <v>1</v>
      </c>
      <c r="D1" t="s">
        <v>4768</v>
      </c>
      <c r="E1" t="s">
        <v>4795</v>
      </c>
      <c r="F1" t="s">
        <v>4796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35">
      <c r="A66" t="s">
        <v>59</v>
      </c>
      <c r="B66" t="s">
        <v>4790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35">
      <c r="A72" t="s">
        <v>59</v>
      </c>
      <c r="B72" t="s">
        <v>4790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35">
      <c r="A73" t="s">
        <v>59</v>
      </c>
      <c r="B73" t="s">
        <v>4790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35">
      <c r="A74" t="s">
        <v>59</v>
      </c>
      <c r="B74" t="s">
        <v>4790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35">
      <c r="A75" t="s">
        <v>59</v>
      </c>
      <c r="B75" t="s">
        <v>4790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35">
      <c r="A86" t="s">
        <v>59</v>
      </c>
      <c r="B86" t="s">
        <v>4790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35">
      <c r="A87" t="s">
        <v>59</v>
      </c>
      <c r="B87" t="s">
        <v>4790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35">
      <c r="A97" t="s">
        <v>59</v>
      </c>
      <c r="B97" t="s">
        <v>4790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35">
      <c r="A106" t="s">
        <v>59</v>
      </c>
      <c r="B106" t="s">
        <v>4790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35">
      <c r="A107" t="s">
        <v>59</v>
      </c>
      <c r="B107" t="s">
        <v>4790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35">
      <c r="A117" t="s">
        <v>59</v>
      </c>
      <c r="B117" t="s">
        <v>4790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35">
      <c r="A118" t="s">
        <v>59</v>
      </c>
      <c r="B118" t="s">
        <v>4790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35">
      <c r="A128" t="s">
        <v>59</v>
      </c>
      <c r="B128" t="s">
        <v>4790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35">
      <c r="A129" t="s">
        <v>59</v>
      </c>
      <c r="B129" t="s">
        <v>4790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35">
      <c r="A130" t="s">
        <v>59</v>
      </c>
      <c r="B130" t="s">
        <v>4790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35">
      <c r="A137" t="s">
        <v>59</v>
      </c>
      <c r="B137" t="s">
        <v>4790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35">
      <c r="A138" t="s">
        <v>59</v>
      </c>
      <c r="B138" t="s">
        <v>4790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35">
      <c r="A145" t="s">
        <v>59</v>
      </c>
      <c r="B145" t="s">
        <v>4790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35">
      <c r="A148" t="s">
        <v>274</v>
      </c>
      <c r="B148" t="s">
        <v>705</v>
      </c>
      <c r="C148" t="s">
        <v>4797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35">
      <c r="A158" t="s">
        <v>59</v>
      </c>
      <c r="B158" t="s">
        <v>4790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35">
      <c r="A159" t="s">
        <v>59</v>
      </c>
      <c r="B159" t="s">
        <v>4790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35">
      <c r="A167" t="s">
        <v>59</v>
      </c>
      <c r="B167" t="s">
        <v>4790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35">
      <c r="A168" t="s">
        <v>59</v>
      </c>
      <c r="B168" t="s">
        <v>4790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35">
      <c r="A174" t="s">
        <v>59</v>
      </c>
      <c r="B174" t="s">
        <v>4790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35">
      <c r="A182" t="s">
        <v>59</v>
      </c>
      <c r="B182" t="s">
        <v>4790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35">
      <c r="A185" t="s">
        <v>59</v>
      </c>
      <c r="B185" t="s">
        <v>4790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35">
      <c r="A186" t="s">
        <v>59</v>
      </c>
      <c r="B186" t="s">
        <v>4790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35">
      <c r="A194" t="s">
        <v>59</v>
      </c>
      <c r="B194" t="s">
        <v>4790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35">
      <c r="A195" t="s">
        <v>59</v>
      </c>
      <c r="B195" t="s">
        <v>4790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35">
      <c r="A200" t="s">
        <v>59</v>
      </c>
      <c r="B200" t="s">
        <v>4790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35">
      <c r="A201" t="s">
        <v>59</v>
      </c>
      <c r="B201" t="s">
        <v>4790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35">
      <c r="A210" t="s">
        <v>59</v>
      </c>
      <c r="B210" t="s">
        <v>4790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35">
      <c r="A211" t="s">
        <v>59</v>
      </c>
      <c r="B211" t="s">
        <v>4790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35">
      <c r="A212" t="s">
        <v>59</v>
      </c>
      <c r="B212" t="s">
        <v>4790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35">
      <c r="A224" t="s">
        <v>336</v>
      </c>
      <c r="B224" t="s">
        <v>708</v>
      </c>
      <c r="C224" t="s">
        <v>4797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35">
      <c r="A241" t="s">
        <v>336</v>
      </c>
      <c r="B241" t="s">
        <v>708</v>
      </c>
      <c r="C241" t="s">
        <v>4798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35">
      <c r="A263" t="s">
        <v>59</v>
      </c>
      <c r="B263" t="s">
        <v>4790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35">
      <c r="A264" t="s">
        <v>59</v>
      </c>
      <c r="B264" t="s">
        <v>4790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35">
      <c r="A296" t="s">
        <v>59</v>
      </c>
      <c r="B296" t="s">
        <v>4790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35">
      <c r="A299" t="s">
        <v>59</v>
      </c>
      <c r="B299" t="s">
        <v>4790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35">
      <c r="A302" t="s">
        <v>59</v>
      </c>
      <c r="B302" t="s">
        <v>4790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35">
      <c r="A314" t="s">
        <v>59</v>
      </c>
      <c r="B314" t="s">
        <v>4790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35">
      <c r="A315" t="s">
        <v>59</v>
      </c>
      <c r="B315" t="s">
        <v>4790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35">
      <c r="A373" t="s">
        <v>59</v>
      </c>
      <c r="B373" t="s">
        <v>4790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35">
      <c r="A395" t="s">
        <v>59</v>
      </c>
      <c r="B395" t="s">
        <v>4790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35">
      <c r="A396" t="s">
        <v>59</v>
      </c>
      <c r="B396" t="s">
        <v>4790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35">
      <c r="A413" t="s">
        <v>59</v>
      </c>
      <c r="B413" t="s">
        <v>4790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35">
      <c r="A414" t="s">
        <v>59</v>
      </c>
      <c r="B414" t="s">
        <v>4790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35">
      <c r="A415" t="s">
        <v>59</v>
      </c>
      <c r="B415" t="s">
        <v>4790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35">
      <c r="A416" t="s">
        <v>59</v>
      </c>
      <c r="B416" t="s">
        <v>4790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35">
      <c r="A434" t="s">
        <v>59</v>
      </c>
      <c r="B434" t="s">
        <v>4790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35">
      <c r="A435" t="s">
        <v>59</v>
      </c>
      <c r="B435" t="s">
        <v>4790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35">
      <c r="A468" t="s">
        <v>59</v>
      </c>
      <c r="B468" t="s">
        <v>4790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35">
      <c r="A495" t="s">
        <v>274</v>
      </c>
      <c r="B495" t="s">
        <v>705</v>
      </c>
      <c r="C495" t="s">
        <v>4798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35">
      <c r="A498" t="s">
        <v>59</v>
      </c>
      <c r="B498" t="s">
        <v>4790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35">
      <c r="A499" t="s">
        <v>59</v>
      </c>
      <c r="B499" t="s">
        <v>4790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35">
      <c r="A518" t="s">
        <v>59</v>
      </c>
      <c r="B518" t="s">
        <v>4790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35">
      <c r="A522" t="s">
        <v>59</v>
      </c>
      <c r="B522" t="s">
        <v>4790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35">
      <c r="A523" t="s">
        <v>59</v>
      </c>
      <c r="B523" t="s">
        <v>4790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35">
      <c r="A581" t="s">
        <v>59</v>
      </c>
      <c r="B581" t="s">
        <v>4790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35">
      <c r="A590" t="s">
        <v>59</v>
      </c>
      <c r="B590" t="s">
        <v>4790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/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7</v>
      </c>
      <c r="B1" s="48" t="b">
        <f>INDEX('Country Selector'!$D$2:$D$197,MATCH('Country Selector'!$A$2,'Country Selector'!$C$2:$C$197,0))</f>
        <v>1</v>
      </c>
    </row>
    <row r="2" spans="1:41" ht="29" x14ac:dyDescent="0.35">
      <c r="A2" s="145" t="s">
        <v>4808</v>
      </c>
      <c r="B2" s="48" t="b">
        <f>INDEX('Country Selector'!$F$2:$F$197,MATCH('Country Selector'!$A$2,'Country Selector'!$C$2:$C$197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9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European Union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0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0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0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0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0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0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0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0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0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0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0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0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0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0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0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0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0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0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0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0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0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0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0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0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0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0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0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0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0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0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0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0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0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0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0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0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0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 t="e">
        <f t="shared" ref="F8:K8" si="0">$L$8*F6/$L$6</f>
        <v>#DIV/0!</v>
      </c>
      <c r="G8" s="50" t="e">
        <f t="shared" si="0"/>
        <v>#DIV/0!</v>
      </c>
      <c r="H8" s="50" t="e">
        <f t="shared" si="0"/>
        <v>#DIV/0!</v>
      </c>
      <c r="I8" s="50" t="e">
        <f t="shared" si="0"/>
        <v>#DIV/0!</v>
      </c>
      <c r="J8" s="50" t="e">
        <f t="shared" si="0"/>
        <v>#DIV/0!</v>
      </c>
      <c r="K8" s="50" t="e">
        <f t="shared" si="0"/>
        <v>#DIV/0!</v>
      </c>
      <c r="L8" s="61">
        <f>IF(B2=TRUE,'IEA-MethaneEmissions'!N2/1000*About!$A$128/INDEX('Multipliers and Adjustments'!$C$50:$AL$50,MATCH($B$3,'Multipliers and Adjustments'!$C$12:$AL$12,0)),'IEA-MethaneEmissions'!N2/1000*About!$A$128)</f>
        <v>0</v>
      </c>
      <c r="M8" s="50" t="e">
        <f>$L$8*M6/$L$6</f>
        <v>#DIV/0!</v>
      </c>
      <c r="N8" s="50" t="e">
        <f t="shared" ref="N8:AO8" si="1">$L$8*N6/$L$6</f>
        <v>#DIV/0!</v>
      </c>
      <c r="O8" s="50" t="e">
        <f t="shared" si="1"/>
        <v>#DIV/0!</v>
      </c>
      <c r="P8" s="50" t="e">
        <f t="shared" si="1"/>
        <v>#DIV/0!</v>
      </c>
      <c r="Q8" s="50" t="e">
        <f t="shared" si="1"/>
        <v>#DIV/0!</v>
      </c>
      <c r="R8" s="50" t="e">
        <f t="shared" si="1"/>
        <v>#DIV/0!</v>
      </c>
      <c r="S8" s="50" t="e">
        <f t="shared" si="1"/>
        <v>#DIV/0!</v>
      </c>
      <c r="T8" s="50" t="e">
        <f t="shared" si="1"/>
        <v>#DIV/0!</v>
      </c>
      <c r="U8" s="50" t="e">
        <f t="shared" si="1"/>
        <v>#DIV/0!</v>
      </c>
      <c r="V8" s="50" t="e">
        <f t="shared" si="1"/>
        <v>#DIV/0!</v>
      </c>
      <c r="W8" s="50" t="e">
        <f t="shared" si="1"/>
        <v>#DIV/0!</v>
      </c>
      <c r="X8" s="50" t="e">
        <f t="shared" si="1"/>
        <v>#DIV/0!</v>
      </c>
      <c r="Y8" s="50" t="e">
        <f t="shared" si="1"/>
        <v>#DIV/0!</v>
      </c>
      <c r="Z8" s="50" t="e">
        <f t="shared" si="1"/>
        <v>#DIV/0!</v>
      </c>
      <c r="AA8" s="50" t="e">
        <f t="shared" si="1"/>
        <v>#DIV/0!</v>
      </c>
      <c r="AB8" s="50" t="e">
        <f t="shared" si="1"/>
        <v>#DIV/0!</v>
      </c>
      <c r="AC8" s="50" t="e">
        <f t="shared" si="1"/>
        <v>#DIV/0!</v>
      </c>
      <c r="AD8" s="50" t="e">
        <f t="shared" si="1"/>
        <v>#DIV/0!</v>
      </c>
      <c r="AE8" s="50" t="e">
        <f t="shared" si="1"/>
        <v>#DIV/0!</v>
      </c>
      <c r="AF8" s="50" t="e">
        <f t="shared" si="1"/>
        <v>#DIV/0!</v>
      </c>
      <c r="AG8" s="50" t="e">
        <f t="shared" si="1"/>
        <v>#DIV/0!</v>
      </c>
      <c r="AH8" s="50" t="e">
        <f t="shared" si="1"/>
        <v>#DIV/0!</v>
      </c>
      <c r="AI8" s="50" t="e">
        <f t="shared" si="1"/>
        <v>#DIV/0!</v>
      </c>
      <c r="AJ8" s="50" t="e">
        <f t="shared" si="1"/>
        <v>#DIV/0!</v>
      </c>
      <c r="AK8" s="50" t="e">
        <f t="shared" si="1"/>
        <v>#DIV/0!</v>
      </c>
      <c r="AL8" s="50" t="e">
        <f t="shared" si="1"/>
        <v>#DIV/0!</v>
      </c>
      <c r="AM8" s="50" t="e">
        <f t="shared" si="1"/>
        <v>#DIV/0!</v>
      </c>
      <c r="AN8" s="50" t="e">
        <f t="shared" si="1"/>
        <v>#DIV/0!</v>
      </c>
      <c r="AO8" s="50" t="e">
        <f t="shared" si="1"/>
        <v>#DIV/0!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 t="e">
        <f>L7/L8</f>
        <v>#DIV/0!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 t="e">
        <f>(F8-$L$8)/$L$8</f>
        <v>#DIV/0!</v>
      </c>
      <c r="G10" s="59" t="e">
        <f t="shared" ref="G10:K10" si="2">(G8-$L$8)/$L$8</f>
        <v>#DIV/0!</v>
      </c>
      <c r="H10" s="59" t="e">
        <f t="shared" si="2"/>
        <v>#DIV/0!</v>
      </c>
      <c r="I10" s="59" t="e">
        <f t="shared" si="2"/>
        <v>#DIV/0!</v>
      </c>
      <c r="J10" s="59" t="e">
        <f t="shared" si="2"/>
        <v>#DIV/0!</v>
      </c>
      <c r="K10" s="59" t="e">
        <f t="shared" si="2"/>
        <v>#DIV/0!</v>
      </c>
      <c r="L10" s="59" t="e">
        <f>(L8-$L$8)/$L$8</f>
        <v>#DIV/0!</v>
      </c>
      <c r="M10" s="59" t="e">
        <f t="shared" ref="M10:AO10" si="3">(M8-$L$8)/$L$8</f>
        <v>#DIV/0!</v>
      </c>
      <c r="N10" s="59" t="e">
        <f t="shared" si="3"/>
        <v>#DIV/0!</v>
      </c>
      <c r="O10" s="59" t="e">
        <f t="shared" si="3"/>
        <v>#DIV/0!</v>
      </c>
      <c r="P10" s="59" t="e">
        <f t="shared" si="3"/>
        <v>#DIV/0!</v>
      </c>
      <c r="Q10" s="59" t="e">
        <f t="shared" si="3"/>
        <v>#DIV/0!</v>
      </c>
      <c r="R10" s="59" t="e">
        <f t="shared" si="3"/>
        <v>#DIV/0!</v>
      </c>
      <c r="S10" s="59" t="e">
        <f t="shared" si="3"/>
        <v>#DIV/0!</v>
      </c>
      <c r="T10" s="59" t="e">
        <f t="shared" si="3"/>
        <v>#DIV/0!</v>
      </c>
      <c r="U10" s="59" t="e">
        <f t="shared" si="3"/>
        <v>#DIV/0!</v>
      </c>
      <c r="V10" s="59" t="e">
        <f t="shared" si="3"/>
        <v>#DIV/0!</v>
      </c>
      <c r="W10" s="59" t="e">
        <f t="shared" si="3"/>
        <v>#DIV/0!</v>
      </c>
      <c r="X10" s="59" t="e">
        <f t="shared" si="3"/>
        <v>#DIV/0!</v>
      </c>
      <c r="Y10" s="59" t="e">
        <f t="shared" si="3"/>
        <v>#DIV/0!</v>
      </c>
      <c r="Z10" s="59" t="e">
        <f t="shared" si="3"/>
        <v>#DIV/0!</v>
      </c>
      <c r="AA10" s="59" t="e">
        <f t="shared" si="3"/>
        <v>#DIV/0!</v>
      </c>
      <c r="AB10" s="59" t="e">
        <f t="shared" si="3"/>
        <v>#DIV/0!</v>
      </c>
      <c r="AC10" s="59" t="e">
        <f t="shared" si="3"/>
        <v>#DIV/0!</v>
      </c>
      <c r="AD10" s="59" t="e">
        <f t="shared" si="3"/>
        <v>#DIV/0!</v>
      </c>
      <c r="AE10" s="59" t="e">
        <f t="shared" si="3"/>
        <v>#DIV/0!</v>
      </c>
      <c r="AF10" s="59" t="e">
        <f t="shared" si="3"/>
        <v>#DIV/0!</v>
      </c>
      <c r="AG10" s="59" t="e">
        <f t="shared" si="3"/>
        <v>#DIV/0!</v>
      </c>
      <c r="AH10" s="59" t="e">
        <f t="shared" si="3"/>
        <v>#DIV/0!</v>
      </c>
      <c r="AI10" s="59" t="e">
        <f t="shared" si="3"/>
        <v>#DIV/0!</v>
      </c>
      <c r="AJ10" s="59" t="e">
        <f t="shared" si="3"/>
        <v>#DIV/0!</v>
      </c>
      <c r="AK10" s="59" t="e">
        <f t="shared" si="3"/>
        <v>#DIV/0!</v>
      </c>
      <c r="AL10" s="59" t="e">
        <f t="shared" si="3"/>
        <v>#DIV/0!</v>
      </c>
      <c r="AM10" s="59" t="e">
        <f t="shared" si="3"/>
        <v>#DIV/0!</v>
      </c>
      <c r="AN10" s="59" t="e">
        <f t="shared" si="3"/>
        <v>#DIV/0!</v>
      </c>
      <c r="AO10" s="59" t="e">
        <f t="shared" si="3"/>
        <v>#DIV/0!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European Union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0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0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0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0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0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0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0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0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0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0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0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0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0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0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0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0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0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0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0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0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0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0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0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0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0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0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0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0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0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0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0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0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0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0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0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0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0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 t="e">
        <f t="shared" ref="F15:J15" si="4">$L$15*F13/$L$13</f>
        <v>#DIV/0!</v>
      </c>
      <c r="G15" s="50" t="e">
        <f t="shared" si="4"/>
        <v>#DIV/0!</v>
      </c>
      <c r="H15" s="50" t="e">
        <f t="shared" si="4"/>
        <v>#DIV/0!</v>
      </c>
      <c r="I15" s="50" t="e">
        <f t="shared" si="4"/>
        <v>#DIV/0!</v>
      </c>
      <c r="J15" s="50" t="e">
        <f t="shared" si="4"/>
        <v>#DIV/0!</v>
      </c>
      <c r="K15" s="50" t="e">
        <f>$L$15*K13/$L$13</f>
        <v>#DIV/0!</v>
      </c>
      <c r="L15" s="61">
        <f>IF(B2=TRUE,'IEA-MethaneEmissions'!O2/1000*About!$A$128/INDEX('Multipliers and Adjustments'!$C$50:$AL$50,MATCH($B$3,'Multipliers and Adjustments'!$C$12:$AL$12,0)),'IEA-MethaneEmissions'!O2/1000*About!$A$128)</f>
        <v>0</v>
      </c>
      <c r="M15" s="50" t="e">
        <f>$L$15*M13/$L$13</f>
        <v>#DIV/0!</v>
      </c>
      <c r="N15" s="50" t="e">
        <f t="shared" ref="N15:AO15" si="5">$L$15*N13/$L$13</f>
        <v>#DIV/0!</v>
      </c>
      <c r="O15" s="50" t="e">
        <f t="shared" si="5"/>
        <v>#DIV/0!</v>
      </c>
      <c r="P15" s="50" t="e">
        <f t="shared" si="5"/>
        <v>#DIV/0!</v>
      </c>
      <c r="Q15" s="50" t="e">
        <f t="shared" si="5"/>
        <v>#DIV/0!</v>
      </c>
      <c r="R15" s="50" t="e">
        <f t="shared" si="5"/>
        <v>#DIV/0!</v>
      </c>
      <c r="S15" s="50" t="e">
        <f t="shared" si="5"/>
        <v>#DIV/0!</v>
      </c>
      <c r="T15" s="50" t="e">
        <f t="shared" si="5"/>
        <v>#DIV/0!</v>
      </c>
      <c r="U15" s="50" t="e">
        <f t="shared" si="5"/>
        <v>#DIV/0!</v>
      </c>
      <c r="V15" s="50" t="e">
        <f t="shared" si="5"/>
        <v>#DIV/0!</v>
      </c>
      <c r="W15" s="50" t="e">
        <f t="shared" si="5"/>
        <v>#DIV/0!</v>
      </c>
      <c r="X15" s="50" t="e">
        <f t="shared" si="5"/>
        <v>#DIV/0!</v>
      </c>
      <c r="Y15" s="50" t="e">
        <f t="shared" si="5"/>
        <v>#DIV/0!</v>
      </c>
      <c r="Z15" s="50" t="e">
        <f t="shared" si="5"/>
        <v>#DIV/0!</v>
      </c>
      <c r="AA15" s="50" t="e">
        <f t="shared" si="5"/>
        <v>#DIV/0!</v>
      </c>
      <c r="AB15" s="50" t="e">
        <f t="shared" si="5"/>
        <v>#DIV/0!</v>
      </c>
      <c r="AC15" s="50" t="e">
        <f t="shared" si="5"/>
        <v>#DIV/0!</v>
      </c>
      <c r="AD15" s="50" t="e">
        <f t="shared" si="5"/>
        <v>#DIV/0!</v>
      </c>
      <c r="AE15" s="50" t="e">
        <f t="shared" si="5"/>
        <v>#DIV/0!</v>
      </c>
      <c r="AF15" s="50" t="e">
        <f t="shared" si="5"/>
        <v>#DIV/0!</v>
      </c>
      <c r="AG15" s="50" t="e">
        <f t="shared" si="5"/>
        <v>#DIV/0!</v>
      </c>
      <c r="AH15" s="50" t="e">
        <f t="shared" si="5"/>
        <v>#DIV/0!</v>
      </c>
      <c r="AI15" s="50" t="e">
        <f t="shared" si="5"/>
        <v>#DIV/0!</v>
      </c>
      <c r="AJ15" s="50" t="e">
        <f t="shared" si="5"/>
        <v>#DIV/0!</v>
      </c>
      <c r="AK15" s="50" t="e">
        <f t="shared" si="5"/>
        <v>#DIV/0!</v>
      </c>
      <c r="AL15" s="50" t="e">
        <f t="shared" si="5"/>
        <v>#DIV/0!</v>
      </c>
      <c r="AM15" s="50" t="e">
        <f t="shared" si="5"/>
        <v>#DIV/0!</v>
      </c>
      <c r="AN15" s="50" t="e">
        <f t="shared" si="5"/>
        <v>#DIV/0!</v>
      </c>
      <c r="AO15" s="50" t="e">
        <f t="shared" si="5"/>
        <v>#DIV/0!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 t="e">
        <f>L14/L15</f>
        <v>#DIV/0!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 t="e">
        <f t="shared" ref="F17:K17" si="6">(F15-$L$15)/$L$15</f>
        <v>#DIV/0!</v>
      </c>
      <c r="G17" s="59" t="e">
        <f t="shared" si="6"/>
        <v>#DIV/0!</v>
      </c>
      <c r="H17" s="59" t="e">
        <f t="shared" si="6"/>
        <v>#DIV/0!</v>
      </c>
      <c r="I17" s="59" t="e">
        <f t="shared" si="6"/>
        <v>#DIV/0!</v>
      </c>
      <c r="J17" s="59" t="e">
        <f t="shared" si="6"/>
        <v>#DIV/0!</v>
      </c>
      <c r="K17" s="59" t="e">
        <f t="shared" si="6"/>
        <v>#DIV/0!</v>
      </c>
      <c r="L17" s="59" t="e">
        <f>(L15-$L$15)/$L$15</f>
        <v>#DIV/0!</v>
      </c>
      <c r="M17" s="59" t="e">
        <f t="shared" ref="M17:AO17" si="7">(M15-$L$15)/$L$15</f>
        <v>#DIV/0!</v>
      </c>
      <c r="N17" s="59" t="e">
        <f t="shared" si="7"/>
        <v>#DIV/0!</v>
      </c>
      <c r="O17" s="59" t="e">
        <f t="shared" si="7"/>
        <v>#DIV/0!</v>
      </c>
      <c r="P17" s="59" t="e">
        <f t="shared" si="7"/>
        <v>#DIV/0!</v>
      </c>
      <c r="Q17" s="59" t="e">
        <f t="shared" si="7"/>
        <v>#DIV/0!</v>
      </c>
      <c r="R17" s="59" t="e">
        <f t="shared" si="7"/>
        <v>#DIV/0!</v>
      </c>
      <c r="S17" s="59" t="e">
        <f t="shared" si="7"/>
        <v>#DIV/0!</v>
      </c>
      <c r="T17" s="59" t="e">
        <f t="shared" si="7"/>
        <v>#DIV/0!</v>
      </c>
      <c r="U17" s="59" t="e">
        <f t="shared" si="7"/>
        <v>#DIV/0!</v>
      </c>
      <c r="V17" s="59" t="e">
        <f t="shared" si="7"/>
        <v>#DIV/0!</v>
      </c>
      <c r="W17" s="59" t="e">
        <f t="shared" si="7"/>
        <v>#DIV/0!</v>
      </c>
      <c r="X17" s="59" t="e">
        <f t="shared" si="7"/>
        <v>#DIV/0!</v>
      </c>
      <c r="Y17" s="59" t="e">
        <f t="shared" si="7"/>
        <v>#DIV/0!</v>
      </c>
      <c r="Z17" s="59" t="e">
        <f t="shared" si="7"/>
        <v>#DIV/0!</v>
      </c>
      <c r="AA17" s="59" t="e">
        <f t="shared" si="7"/>
        <v>#DIV/0!</v>
      </c>
      <c r="AB17" s="59" t="e">
        <f t="shared" si="7"/>
        <v>#DIV/0!</v>
      </c>
      <c r="AC17" s="59" t="e">
        <f t="shared" si="7"/>
        <v>#DIV/0!</v>
      </c>
      <c r="AD17" s="59" t="e">
        <f t="shared" si="7"/>
        <v>#DIV/0!</v>
      </c>
      <c r="AE17" s="59" t="e">
        <f t="shared" si="7"/>
        <v>#DIV/0!</v>
      </c>
      <c r="AF17" s="59" t="e">
        <f t="shared" si="7"/>
        <v>#DIV/0!</v>
      </c>
      <c r="AG17" s="59" t="e">
        <f t="shared" si="7"/>
        <v>#DIV/0!</v>
      </c>
      <c r="AH17" s="59" t="e">
        <f t="shared" si="7"/>
        <v>#DIV/0!</v>
      </c>
      <c r="AI17" s="59" t="e">
        <f t="shared" si="7"/>
        <v>#DIV/0!</v>
      </c>
      <c r="AJ17" s="59" t="e">
        <f t="shared" si="7"/>
        <v>#DIV/0!</v>
      </c>
      <c r="AK17" s="59" t="e">
        <f t="shared" si="7"/>
        <v>#DIV/0!</v>
      </c>
      <c r="AL17" s="59" t="e">
        <f t="shared" si="7"/>
        <v>#DIV/0!</v>
      </c>
      <c r="AM17" s="59" t="e">
        <f t="shared" si="7"/>
        <v>#DIV/0!</v>
      </c>
      <c r="AN17" s="59" t="e">
        <f t="shared" si="7"/>
        <v>#DIV/0!</v>
      </c>
      <c r="AO17" s="59" t="e">
        <f t="shared" si="7"/>
        <v>#DIV/0!</v>
      </c>
    </row>
    <row r="20" spans="4:41" ht="43.5" x14ac:dyDescent="0.35">
      <c r="D20" s="58" t="s">
        <v>4810</v>
      </c>
      <c r="E20" s="50" t="e">
        <f>SUMIFS('EPA non-CO2 Data'!$I:$I,'EPA non-CO2 Data'!$A:$A,'Country Selector'!$A$2,'EPA non-CO2 Data'!$K:$K,"CH4",'EPA non-CO2 Data'!$F:$F,'EPA to IEA Scaling'!L$5,'EPA non-CO2 Data'!$J:$J,$B$6)/L8</f>
        <v>#DIV/0!</v>
      </c>
    </row>
    <row r="21" spans="4:41" ht="29" x14ac:dyDescent="0.35">
      <c r="D21" s="58" t="s">
        <v>4811</v>
      </c>
      <c r="E21" s="50" t="e">
        <f>SUMIFS('EPA non-CO2 Data'!$I:$I,'EPA non-CO2 Data'!$A:$A,'Country Selector'!$A$2,'EPA non-CO2 Data'!$K:$K,"CH4",'EPA non-CO2 Data'!$F:$F,'EPA to IEA Scaling'!L$5,'EPA non-CO2 Data'!$J:$J,$B$13)/L15</f>
        <v>#DIV/0!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23"/>
  <dimension ref="A1:AK291"/>
  <sheetViews>
    <sheetView topLeftCell="A270" workbookViewId="0">
      <selection activeCell="B282" sqref="B282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Europe</v>
      </c>
    </row>
    <row r="29" spans="1:2" x14ac:dyDescent="0.35">
      <c r="A29" t="s">
        <v>734</v>
      </c>
      <c r="B29" s="37">
        <f>VLOOKUP($B$28,$A$19:$B$26,2,FALSE)</f>
        <v>0.76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1052631578947373</v>
      </c>
    </row>
    <row r="37" spans="1:4" x14ac:dyDescent="0.35">
      <c r="A37" s="2" t="s">
        <v>767</v>
      </c>
    </row>
    <row r="38" spans="1:4" x14ac:dyDescent="0.35">
      <c r="A38" s="39" t="s">
        <v>761</v>
      </c>
    </row>
    <row r="40" spans="1:4" x14ac:dyDescent="0.35">
      <c r="A40" s="2" t="s">
        <v>763</v>
      </c>
      <c r="B40" s="2" t="s">
        <v>762</v>
      </c>
      <c r="C40" s="2">
        <v>2015</v>
      </c>
    </row>
    <row r="41" spans="1:4" x14ac:dyDescent="0.35">
      <c r="A41" t="e">
        <f>INDEX('Country Selector'!$C$2:$C$197,MATCH($B41,'Country Selector'!$J$2:$J$197,0))</f>
        <v>#N/A</v>
      </c>
      <c r="B41" t="s">
        <v>737</v>
      </c>
      <c r="C41" s="1">
        <v>5.4099999999999999E-3</v>
      </c>
      <c r="D41" s="284" t="str">
        <f>IF(COUNTIF('EU XWalk'!B$1:B$27,A41)&gt;0,"in List","")</f>
        <v/>
      </c>
    </row>
    <row r="42" spans="1:4" x14ac:dyDescent="0.35">
      <c r="A42" t="str">
        <f>INDEX('Country Selector'!$C$2:$C$197,MATCH($B42,'Country Selector'!$I$2:$I$197,0))</f>
        <v>Afghanistan</v>
      </c>
      <c r="B42" t="s">
        <v>17</v>
      </c>
      <c r="C42" s="1">
        <v>31.6</v>
      </c>
      <c r="D42" s="284" t="str">
        <f>IF(COUNTIF('EU XWalk'!B$1:B$27,A42)&gt;0,"in List","")</f>
        <v/>
      </c>
    </row>
    <row r="43" spans="1:4" x14ac:dyDescent="0.35">
      <c r="A43" t="str">
        <f>INDEX('Country Selector'!$C$2:$C$197,MATCH($B43,'Country Selector'!$I$2:$I$197,0))</f>
        <v>Angola</v>
      </c>
      <c r="B43" t="s">
        <v>25</v>
      </c>
      <c r="C43" s="1">
        <v>988</v>
      </c>
      <c r="D43" s="284" t="str">
        <f>IF(COUNTIF('EU XWalk'!B$1:B$27,A43)&gt;0,"in List","")</f>
        <v/>
      </c>
    </row>
    <row r="44" spans="1:4" x14ac:dyDescent="0.35">
      <c r="A44" t="e">
        <f>INDEX('Country Selector'!$C$2:$C$197,MATCH($B44,'Country Selector'!$I$2:$I$197,0))</f>
        <v>#N/A</v>
      </c>
      <c r="B44" t="s">
        <v>738</v>
      </c>
      <c r="C44" s="1">
        <v>7.5699999999999997E-4</v>
      </c>
      <c r="D44" s="284" t="str">
        <f>IF(COUNTIF('EU XWalk'!B$1:B$27,A44)&gt;0,"in List","")</f>
        <v/>
      </c>
    </row>
    <row r="45" spans="1:4" x14ac:dyDescent="0.35">
      <c r="A45" t="str">
        <f>INDEX('Country Selector'!$C$2:$C$197,MATCH($B45,'Country Selector'!$I$2:$I$197,0))</f>
        <v>Albania</v>
      </c>
      <c r="B45" t="s">
        <v>19</v>
      </c>
      <c r="C45" s="1">
        <v>1100</v>
      </c>
      <c r="D45" s="284" t="str">
        <f>IF(COUNTIF('EU XWalk'!B$1:B$27,A45)&gt;0,"in List","")</f>
        <v/>
      </c>
    </row>
    <row r="46" spans="1:4" x14ac:dyDescent="0.35">
      <c r="A46" t="str">
        <f>INDEX('Country Selector'!$C$2:$C$197,MATCH($B46,'Country Selector'!$I$2:$I$197,0))</f>
        <v>Andorra</v>
      </c>
      <c r="B46" t="s">
        <v>23</v>
      </c>
      <c r="C46" s="1">
        <v>17.100000000000001</v>
      </c>
      <c r="D46" s="284" t="str">
        <f>IF(COUNTIF('EU XWalk'!B$1:B$27,A46)&gt;0,"in List","")</f>
        <v/>
      </c>
    </row>
    <row r="47" spans="1:4" x14ac:dyDescent="0.35">
      <c r="A47" t="e">
        <f>INDEX('Country Selector'!$C$2:$C$197,MATCH($B47,'Country Selector'!$I$2:$I$197,0))</f>
        <v>#N/A</v>
      </c>
      <c r="B47" t="s">
        <v>739</v>
      </c>
      <c r="C47" s="1">
        <v>314000</v>
      </c>
      <c r="D47" s="284" t="str">
        <f>IF(COUNTIF('EU XWalk'!B$1:B$27,A47)&gt;0,"in List","")</f>
        <v/>
      </c>
    </row>
    <row r="48" spans="1:4" x14ac:dyDescent="0.35">
      <c r="A48" t="e">
        <f>INDEX('Country Selector'!$C$2:$C$197,MATCH($B48,'Country Selector'!$I$2:$I$197,0))</f>
        <v>#N/A</v>
      </c>
      <c r="B48" t="s">
        <v>740</v>
      </c>
      <c r="C48" s="1">
        <v>1.15E-3</v>
      </c>
      <c r="D48" s="284" t="str">
        <f>IF(COUNTIF('EU XWalk'!B$1:B$27,A48)&gt;0,"in List","")</f>
        <v/>
      </c>
    </row>
    <row r="49" spans="1:4" x14ac:dyDescent="0.35">
      <c r="A49" t="e">
        <f>INDEX('Country Selector'!$C$2:$C$197,MATCH($B49,'Country Selector'!$I$2:$I$197,0))</f>
        <v>#N/A</v>
      </c>
      <c r="B49" t="s">
        <v>741</v>
      </c>
      <c r="C49" s="1">
        <v>4310</v>
      </c>
      <c r="D49" s="284" t="str">
        <f>IF(COUNTIF('EU XWalk'!B$1:B$27,A49)&gt;0,"in List","")</f>
        <v/>
      </c>
    </row>
    <row r="50" spans="1:4" x14ac:dyDescent="0.35">
      <c r="A50" t="str">
        <f>INDEX('Country Selector'!$C$2:$C$197,MATCH($B50,'Country Selector'!$I$2:$I$197,0))</f>
        <v>United Arab Emirates</v>
      </c>
      <c r="B50" t="s">
        <v>333</v>
      </c>
      <c r="C50" s="1">
        <v>10300</v>
      </c>
      <c r="D50" s="284" t="str">
        <f>IF(COUNTIF('EU XWalk'!B$1:B$27,A50)&gt;0,"in List","")</f>
        <v/>
      </c>
    </row>
    <row r="51" spans="1:4" x14ac:dyDescent="0.35">
      <c r="A51" t="str">
        <f>INDEX('Country Selector'!$C$2:$C$197,MATCH($B51,'Country Selector'!$I$2:$I$197,0))</f>
        <v>Argentina</v>
      </c>
      <c r="B51" t="s">
        <v>28</v>
      </c>
      <c r="C51" s="1">
        <v>7120</v>
      </c>
      <c r="D51" s="284" t="str">
        <f>IF(COUNTIF('EU XWalk'!B$1:B$27,A51)&gt;0,"in List","")</f>
        <v/>
      </c>
    </row>
    <row r="52" spans="1:4" x14ac:dyDescent="0.35">
      <c r="A52" t="str">
        <f>INDEX('Country Selector'!$C$2:$C$197,MATCH($B52,'Country Selector'!$I$2:$I$197,0))</f>
        <v>Armenia</v>
      </c>
      <c r="B52" t="s">
        <v>30</v>
      </c>
      <c r="C52" s="1">
        <v>208</v>
      </c>
      <c r="D52" s="284" t="str">
        <f>IF(COUNTIF('EU XWalk'!B$1:B$27,A52)&gt;0,"in List","")</f>
        <v/>
      </c>
    </row>
    <row r="53" spans="1:4" x14ac:dyDescent="0.35">
      <c r="A53" t="str">
        <f>INDEX('Country Selector'!$C$2:$C$197,MATCH($B53,'Country Selector'!$I$2:$I$197,0))</f>
        <v>Antigua and Barbuda</v>
      </c>
      <c r="B53" t="s">
        <v>502</v>
      </c>
      <c r="C53" s="1">
        <v>4.62E-3</v>
      </c>
      <c r="D53" s="284" t="str">
        <f>IF(COUNTIF('EU XWalk'!B$1:B$27,A53)&gt;0,"in List","")</f>
        <v/>
      </c>
    </row>
    <row r="54" spans="1:4" x14ac:dyDescent="0.35">
      <c r="A54" t="str">
        <f>INDEX('Country Selector'!$C$2:$C$197,MATCH($B54,'Country Selector'!$I$2:$I$197,0))</f>
        <v>Australia</v>
      </c>
      <c r="B54" t="s">
        <v>33</v>
      </c>
      <c r="C54" s="1">
        <v>5640</v>
      </c>
      <c r="D54" s="284" t="str">
        <f>IF(COUNTIF('EU XWalk'!B$1:B$27,A54)&gt;0,"in List","")</f>
        <v/>
      </c>
    </row>
    <row r="55" spans="1:4" x14ac:dyDescent="0.35">
      <c r="A55" t="str">
        <f>INDEX('Country Selector'!$C$2:$C$197,MATCH($B55,'Country Selector'!$I$2:$I$197,0))</f>
        <v>Austria</v>
      </c>
      <c r="B55" t="s">
        <v>35</v>
      </c>
      <c r="C55" s="1">
        <v>2740</v>
      </c>
      <c r="D55" s="284" t="str">
        <f>IF(COUNTIF('EU XWalk'!B$1:B$27,A55)&gt;0,"in List","")</f>
        <v>in List</v>
      </c>
    </row>
    <row r="56" spans="1:4" x14ac:dyDescent="0.35">
      <c r="A56" t="str">
        <f>INDEX('Country Selector'!$C$2:$C$197,MATCH($B56,'Country Selector'!$I$2:$I$197,0))</f>
        <v>Azerbaijan</v>
      </c>
      <c r="B56" t="s">
        <v>37</v>
      </c>
      <c r="C56" s="1">
        <v>1280</v>
      </c>
      <c r="D56" s="284" t="str">
        <f>IF(COUNTIF('EU XWalk'!B$1:B$27,A56)&gt;0,"in List","")</f>
        <v/>
      </c>
    </row>
    <row r="57" spans="1:4" x14ac:dyDescent="0.35">
      <c r="A57" t="e">
        <f>INDEX('Country Selector'!$C$2:$C$197,MATCH($B57,'Country Selector'!$I$2:$I$197,0))</f>
        <v>#N/A</v>
      </c>
      <c r="B57" t="s">
        <v>742</v>
      </c>
      <c r="C57" s="1">
        <v>1020000</v>
      </c>
      <c r="D57" s="284" t="str">
        <f>IF(COUNTIF('EU XWalk'!B$1:B$27,A57)&gt;0,"in List","")</f>
        <v/>
      </c>
    </row>
    <row r="58" spans="1:4" x14ac:dyDescent="0.35">
      <c r="A58" t="str">
        <f>INDEX('Country Selector'!$C$2:$C$197,MATCH($B58,'Country Selector'!$I$2:$I$197,0))</f>
        <v>Burundi</v>
      </c>
      <c r="B58" t="s">
        <v>69</v>
      </c>
      <c r="C58" s="1">
        <v>40.700000000000003</v>
      </c>
      <c r="D58" s="284" t="str">
        <f>IF(COUNTIF('EU XWalk'!B$1:B$27,A58)&gt;0,"in List","")</f>
        <v/>
      </c>
    </row>
    <row r="59" spans="1:4" x14ac:dyDescent="0.35">
      <c r="A59" t="str">
        <f>INDEX('Country Selector'!$C$2:$C$197,MATCH($B59,'Country Selector'!$I$2:$I$197,0))</f>
        <v>Belgium</v>
      </c>
      <c r="B59" t="s">
        <v>46</v>
      </c>
      <c r="C59" s="1">
        <v>4400</v>
      </c>
      <c r="D59" s="284" t="str">
        <f>IF(COUNTIF('EU XWalk'!B$1:B$27,A59)&gt;0,"in List","")</f>
        <v>in List</v>
      </c>
    </row>
    <row r="60" spans="1:4" x14ac:dyDescent="0.35">
      <c r="A60" t="str">
        <f>INDEX('Country Selector'!$C$2:$C$197,MATCH($B60,'Country Selector'!$I$2:$I$197,0))</f>
        <v>Benin</v>
      </c>
      <c r="B60" t="s">
        <v>50</v>
      </c>
      <c r="C60" s="1">
        <v>698</v>
      </c>
      <c r="D60" s="284" t="str">
        <f>IF(COUNTIF('EU XWalk'!B$1:B$27,A60)&gt;0,"in List","")</f>
        <v/>
      </c>
    </row>
    <row r="61" spans="1:4" x14ac:dyDescent="0.35">
      <c r="A61" t="str">
        <f>INDEX('Country Selector'!$C$2:$C$197,MATCH($B61,'Country Selector'!$I$2:$I$197,0))</f>
        <v>Burkina Faso</v>
      </c>
      <c r="B61" t="s">
        <v>65</v>
      </c>
      <c r="C61" s="1">
        <v>102</v>
      </c>
      <c r="D61" s="284" t="str">
        <f>IF(COUNTIF('EU XWalk'!B$1:B$27,A61)&gt;0,"in List","")</f>
        <v/>
      </c>
    </row>
    <row r="62" spans="1:4" x14ac:dyDescent="0.35">
      <c r="A62" t="str">
        <f>INDEX('Country Selector'!$C$2:$C$197,MATCH($B62,'Country Selector'!$I$2:$I$197,0))</f>
        <v>Bangladesh</v>
      </c>
      <c r="B62" t="s">
        <v>41</v>
      </c>
      <c r="C62" s="1">
        <v>282</v>
      </c>
      <c r="D62" s="284" t="str">
        <f>IF(COUNTIF('EU XWalk'!B$1:B$27,A62)&gt;0,"in List","")</f>
        <v/>
      </c>
    </row>
    <row r="63" spans="1:4" x14ac:dyDescent="0.35">
      <c r="A63" t="str">
        <f>INDEX('Country Selector'!$C$2:$C$197,MATCH($B63,'Country Selector'!$I$2:$I$197,0))</f>
        <v>Bulgaria</v>
      </c>
      <c r="B63" t="s">
        <v>63</v>
      </c>
      <c r="C63" s="1">
        <v>2390</v>
      </c>
      <c r="D63" s="284" t="str">
        <f>IF(COUNTIF('EU XWalk'!B$1:B$27,A63)&gt;0,"in List","")</f>
        <v>in List</v>
      </c>
    </row>
    <row r="64" spans="1:4" x14ac:dyDescent="0.35">
      <c r="A64" t="str">
        <f>INDEX('Country Selector'!$C$2:$C$197,MATCH($B64,'Country Selector'!$I$2:$I$197,0))</f>
        <v>Bahrain</v>
      </c>
      <c r="B64" t="s">
        <v>371</v>
      </c>
      <c r="C64" s="1">
        <v>524</v>
      </c>
      <c r="D64" s="284" t="str">
        <f>IF(COUNTIF('EU XWalk'!B$1:B$27,A64)&gt;0,"in List","")</f>
        <v/>
      </c>
    </row>
    <row r="65" spans="1:4" x14ac:dyDescent="0.35">
      <c r="A65" t="str">
        <f>INDEX('Country Selector'!$C$2:$C$197,MATCH($B65,'Country Selector'!$I$2:$I$197,0))</f>
        <v>Bahamas</v>
      </c>
      <c r="B65" t="s">
        <v>370</v>
      </c>
      <c r="C65" s="1">
        <v>0</v>
      </c>
      <c r="D65" s="284" t="str">
        <f>IF(COUNTIF('EU XWalk'!B$1:B$27,A65)&gt;0,"in List","")</f>
        <v/>
      </c>
    </row>
    <row r="66" spans="1:4" x14ac:dyDescent="0.35">
      <c r="A66" t="str">
        <f>INDEX('Country Selector'!$C$2:$C$197,MATCH($B66,'Country Selector'!$I$2:$I$197,0))</f>
        <v>Bosnia and Herzegovina</v>
      </c>
      <c r="B66" t="s">
        <v>56</v>
      </c>
      <c r="C66" s="1">
        <v>700</v>
      </c>
      <c r="D66" s="284" t="str">
        <f>IF(COUNTIF('EU XWalk'!B$1:B$27,A66)&gt;0,"in List","")</f>
        <v/>
      </c>
    </row>
    <row r="67" spans="1:4" x14ac:dyDescent="0.35">
      <c r="A67" t="str">
        <f>INDEX('Country Selector'!$C$2:$C$197,MATCH($B67,'Country Selector'!$I$2:$I$197,0))</f>
        <v>Belarus</v>
      </c>
      <c r="B67" t="s">
        <v>44</v>
      </c>
      <c r="C67" s="1">
        <v>2890</v>
      </c>
      <c r="D67" s="284" t="str">
        <f>IF(COUNTIF('EU XWalk'!B$1:B$27,A67)&gt;0,"in List","")</f>
        <v/>
      </c>
    </row>
    <row r="68" spans="1:4" x14ac:dyDescent="0.35">
      <c r="A68" t="str">
        <f>INDEX('Country Selector'!$C$2:$C$197,MATCH($B68,'Country Selector'!$I$2:$I$197,0))</f>
        <v>Belize</v>
      </c>
      <c r="B68" t="s">
        <v>48</v>
      </c>
      <c r="C68" s="1">
        <v>1.35</v>
      </c>
      <c r="D68" s="284" t="str">
        <f>IF(COUNTIF('EU XWalk'!B$1:B$27,A68)&gt;0,"in List","")</f>
        <v/>
      </c>
    </row>
    <row r="69" spans="1:4" x14ac:dyDescent="0.35">
      <c r="A69" t="str">
        <f>INDEX('Country Selector'!$C$2:$C$197,MATCH($B69,'Country Selector'!$I$2:$I$197,0))</f>
        <v>Bolivia</v>
      </c>
      <c r="B69" t="s">
        <v>54</v>
      </c>
      <c r="C69" s="1">
        <v>1980</v>
      </c>
      <c r="D69" s="284" t="str">
        <f>IF(COUNTIF('EU XWalk'!B$1:B$27,A69)&gt;0,"in List","")</f>
        <v/>
      </c>
    </row>
    <row r="70" spans="1:4" x14ac:dyDescent="0.35">
      <c r="A70" t="str">
        <f>INDEX('Country Selector'!$C$2:$C$197,MATCH($B70,'Country Selector'!$I$2:$I$197,0))</f>
        <v>Brazil</v>
      </c>
      <c r="B70" t="s">
        <v>60</v>
      </c>
      <c r="C70" s="1">
        <v>30100</v>
      </c>
      <c r="D70" s="284" t="str">
        <f>IF(COUNTIF('EU XWalk'!B$1:B$27,A70)&gt;0,"in List","")</f>
        <v/>
      </c>
    </row>
    <row r="71" spans="1:4" x14ac:dyDescent="0.35">
      <c r="A71" t="str">
        <f>INDEX('Country Selector'!$C$2:$C$197,MATCH($B71,'Country Selector'!$I$2:$I$197,0))</f>
        <v>Barbados</v>
      </c>
      <c r="B71" t="s">
        <v>372</v>
      </c>
      <c r="C71" s="1">
        <v>62.7</v>
      </c>
      <c r="D71" s="284" t="str">
        <f>IF(COUNTIF('EU XWalk'!B$1:B$27,A71)&gt;0,"in List","")</f>
        <v/>
      </c>
    </row>
    <row r="72" spans="1:4" x14ac:dyDescent="0.35">
      <c r="A72" t="str">
        <f>INDEX('Country Selector'!$C$2:$C$197,MATCH($B72,'Country Selector'!$I$2:$I$197,0))</f>
        <v>Brunei</v>
      </c>
      <c r="B72" t="s">
        <v>423</v>
      </c>
      <c r="C72" s="1">
        <v>161</v>
      </c>
      <c r="D72" s="284" t="str">
        <f>IF(COUNTIF('EU XWalk'!B$1:B$27,A72)&gt;0,"in List","")</f>
        <v/>
      </c>
    </row>
    <row r="73" spans="1:4" x14ac:dyDescent="0.35">
      <c r="A73" t="str">
        <f>INDEX('Country Selector'!$C$2:$C$197,MATCH($B73,'Country Selector'!$I$2:$I$197,0))</f>
        <v>Bhutan</v>
      </c>
      <c r="B73" t="s">
        <v>52</v>
      </c>
      <c r="C73" s="1">
        <v>302</v>
      </c>
      <c r="D73" s="284" t="str">
        <f>IF(COUNTIF('EU XWalk'!B$1:B$27,A73)&gt;0,"in List","")</f>
        <v/>
      </c>
    </row>
    <row r="74" spans="1:4" x14ac:dyDescent="0.35">
      <c r="A74" t="str">
        <f>INDEX('Country Selector'!$C$2:$C$197,MATCH($B74,'Country Selector'!$I$2:$I$197,0))</f>
        <v>Botswana</v>
      </c>
      <c r="B74" t="s">
        <v>58</v>
      </c>
      <c r="C74" s="1">
        <v>142</v>
      </c>
      <c r="D74" s="284" t="str">
        <f>IF(COUNTIF('EU XWalk'!B$1:B$27,A74)&gt;0,"in List","")</f>
        <v/>
      </c>
    </row>
    <row r="75" spans="1:4" x14ac:dyDescent="0.35">
      <c r="A75" t="str">
        <f>INDEX('Country Selector'!$C$2:$C$197,MATCH($B75,'Country Selector'!$I$2:$I$197,0))</f>
        <v>Central Africa &amp; Middle Eastn Republic</v>
      </c>
      <c r="B75" t="s">
        <v>77</v>
      </c>
      <c r="C75" s="1">
        <v>0.24</v>
      </c>
      <c r="D75" s="284" t="str">
        <f>IF(COUNTIF('EU XWalk'!B$1:B$27,A75)&gt;0,"in List","")</f>
        <v/>
      </c>
    </row>
    <row r="76" spans="1:4" x14ac:dyDescent="0.35">
      <c r="A76" t="str">
        <f>INDEX('Country Selector'!$C$2:$C$197,MATCH($B76,'Country Selector'!$I$2:$I$197,0))</f>
        <v>Canada</v>
      </c>
      <c r="B76" t="s">
        <v>75</v>
      </c>
      <c r="C76" s="1">
        <v>8070</v>
      </c>
      <c r="D76" s="284" t="str">
        <f>IF(COUNTIF('EU XWalk'!B$1:B$27,A76)&gt;0,"in List","")</f>
        <v/>
      </c>
    </row>
    <row r="77" spans="1:4" x14ac:dyDescent="0.35">
      <c r="A77" t="str">
        <f>INDEX('Country Selector'!$C$2:$C$197,MATCH($B77,'Country Selector'!$I$2:$I$197,0))</f>
        <v>Switzerland</v>
      </c>
      <c r="B77" t="s">
        <v>306</v>
      </c>
      <c r="C77" s="1">
        <v>1850</v>
      </c>
      <c r="D77" s="284" t="str">
        <f>IF(COUNTIF('EU XWalk'!B$1:B$27,A77)&gt;0,"in List","")</f>
        <v/>
      </c>
    </row>
    <row r="78" spans="1:4" x14ac:dyDescent="0.35">
      <c r="A78" t="str">
        <f>INDEX('Country Selector'!$C$2:$C$197,MATCH($B78,'Country Selector'!$I$2:$I$197,0))</f>
        <v>Chile</v>
      </c>
      <c r="B78" t="s">
        <v>81</v>
      </c>
      <c r="C78" s="1">
        <v>2030</v>
      </c>
      <c r="D78" s="284" t="str">
        <f>IF(COUNTIF('EU XWalk'!B$1:B$27,A78)&gt;0,"in List","")</f>
        <v/>
      </c>
    </row>
    <row r="79" spans="1:4" x14ac:dyDescent="0.35">
      <c r="A79" t="str">
        <f>INDEX('Country Selector'!$C$2:$C$197,MATCH($B79,'Country Selector'!$I$2:$I$197,0))</f>
        <v>China</v>
      </c>
      <c r="B79" t="s">
        <v>83</v>
      </c>
      <c r="C79" s="1">
        <v>856000</v>
      </c>
      <c r="D79" s="284" t="str">
        <f>IF(COUNTIF('EU XWalk'!B$1:B$27,A79)&gt;0,"in List","")</f>
        <v/>
      </c>
    </row>
    <row r="80" spans="1:4" x14ac:dyDescent="0.35">
      <c r="A80" t="str">
        <f>INDEX('Country Selector'!$C$2:$C$197,MATCH($B80,'Country Selector'!$I$2:$I$197,0))</f>
        <v>Cote d'Ivoire</v>
      </c>
      <c r="B80" t="s">
        <v>94</v>
      </c>
      <c r="C80" s="1">
        <v>1050</v>
      </c>
      <c r="D80" s="284" t="str">
        <f>IF(COUNTIF('EU XWalk'!B$1:B$27,A80)&gt;0,"in List","")</f>
        <v/>
      </c>
    </row>
    <row r="81" spans="1:4" x14ac:dyDescent="0.35">
      <c r="A81" t="str">
        <f>INDEX('Country Selector'!$C$2:$C$197,MATCH($B81,'Country Selector'!$I$2:$I$197,0))</f>
        <v>Cameroon</v>
      </c>
      <c r="B81" t="s">
        <v>73</v>
      </c>
      <c r="C81" s="1">
        <v>621</v>
      </c>
      <c r="D81" s="284" t="str">
        <f>IF(COUNTIF('EU XWalk'!B$1:B$27,A81)&gt;0,"in List","")</f>
        <v/>
      </c>
    </row>
    <row r="82" spans="1:4" x14ac:dyDescent="0.35">
      <c r="A82" t="str">
        <f>INDEX('Country Selector'!$C$2:$C$197,MATCH($B82,'Country Selector'!$I$2:$I$197,0))</f>
        <v>Congo (Kinshasa)</v>
      </c>
      <c r="B82" t="s">
        <v>90</v>
      </c>
      <c r="C82" s="1">
        <v>155</v>
      </c>
      <c r="D82" s="284" t="str">
        <f>IF(COUNTIF('EU XWalk'!B$1:B$27,A82)&gt;0,"in List","")</f>
        <v/>
      </c>
    </row>
    <row r="83" spans="1:4" x14ac:dyDescent="0.35">
      <c r="A83" t="str">
        <f>INDEX('Country Selector'!$C$2:$C$197,MATCH($B83,'Country Selector'!$I$2:$I$197,0))</f>
        <v>Congo (Brazzaville)</v>
      </c>
      <c r="B83" t="s">
        <v>88</v>
      </c>
      <c r="C83" s="1">
        <v>273</v>
      </c>
      <c r="D83" s="284" t="str">
        <f>IF(COUNTIF('EU XWalk'!B$1:B$27,A83)&gt;0,"in List","")</f>
        <v/>
      </c>
    </row>
    <row r="84" spans="1:4" x14ac:dyDescent="0.35">
      <c r="A84" t="e">
        <f>INDEX('Country Selector'!$C$2:$C$197,MATCH($B84,'Country Selector'!$I$2:$I$197,0))</f>
        <v>#N/A</v>
      </c>
      <c r="B84" t="s">
        <v>743</v>
      </c>
      <c r="C84" s="1">
        <v>1.07E-3</v>
      </c>
      <c r="D84" s="284" t="str">
        <f>IF(COUNTIF('EU XWalk'!B$1:B$27,A84)&gt;0,"in List","")</f>
        <v/>
      </c>
    </row>
    <row r="85" spans="1:4" x14ac:dyDescent="0.35">
      <c r="A85" t="str">
        <f>INDEX('Country Selector'!$C$2:$C$197,MATCH($B85,'Country Selector'!$I$2:$I$197,0))</f>
        <v>Colombia</v>
      </c>
      <c r="B85" t="s">
        <v>85</v>
      </c>
      <c r="C85" s="1">
        <v>6050</v>
      </c>
      <c r="D85" s="284" t="str">
        <f>IF(COUNTIF('EU XWalk'!B$1:B$27,A85)&gt;0,"in List","")</f>
        <v/>
      </c>
    </row>
    <row r="86" spans="1:4" x14ac:dyDescent="0.35">
      <c r="A86" t="str">
        <f>INDEX('Country Selector'!$C$2:$C$197,MATCH($B86,'Country Selector'!$I$2:$I$197,0))</f>
        <v>Comoros</v>
      </c>
      <c r="B86" t="s">
        <v>373</v>
      </c>
      <c r="C86" s="1">
        <v>3.8699999999999998E-2</v>
      </c>
      <c r="D86" s="284" t="str">
        <f>IF(COUNTIF('EU XWalk'!B$1:B$27,A86)&gt;0,"in List","")</f>
        <v/>
      </c>
    </row>
    <row r="87" spans="1:4" x14ac:dyDescent="0.35">
      <c r="A87" t="str">
        <f>INDEX('Country Selector'!$C$2:$C$197,MATCH($B87,'Country Selector'!$I$2:$I$197,0))</f>
        <v>Cape Verde</v>
      </c>
      <c r="B87" t="s">
        <v>475</v>
      </c>
      <c r="C87" s="1">
        <v>0</v>
      </c>
      <c r="D87" s="284" t="str">
        <f>IF(COUNTIF('EU XWalk'!B$1:B$27,A87)&gt;0,"in List","")</f>
        <v/>
      </c>
    </row>
    <row r="88" spans="1:4" x14ac:dyDescent="0.35">
      <c r="A88" t="str">
        <f>INDEX('Country Selector'!$C$2:$C$197,MATCH($B88,'Country Selector'!$I$2:$I$197,0))</f>
        <v>Costa Rica</v>
      </c>
      <c r="B88" t="s">
        <v>92</v>
      </c>
      <c r="C88" s="1">
        <v>375</v>
      </c>
      <c r="D88" s="284" t="str">
        <f>IF(COUNTIF('EU XWalk'!B$1:B$27,A88)&gt;0,"in List","")</f>
        <v/>
      </c>
    </row>
    <row r="89" spans="1:4" x14ac:dyDescent="0.35">
      <c r="A89" t="str">
        <f>INDEX('Country Selector'!$C$2:$C$197,MATCH($B89,'Country Selector'!$I$2:$I$197,0))</f>
        <v>Cuba</v>
      </c>
      <c r="B89" t="s">
        <v>98</v>
      </c>
      <c r="C89" s="1">
        <v>1090</v>
      </c>
      <c r="D89" s="284" t="str">
        <f>IF(COUNTIF('EU XWalk'!B$1:B$27,A89)&gt;0,"in List","")</f>
        <v/>
      </c>
    </row>
    <row r="90" spans="1:4" x14ac:dyDescent="0.35">
      <c r="A90" t="str">
        <f>INDEX('Country Selector'!$C$2:$C$197,MATCH($B90,'Country Selector'!$I$2:$I$197,0))</f>
        <v>Cyprus</v>
      </c>
      <c r="B90" t="s">
        <v>374</v>
      </c>
      <c r="C90" s="1">
        <v>888</v>
      </c>
      <c r="D90" s="284" t="str">
        <f>IF(COUNTIF('EU XWalk'!B$1:B$27,A90)&gt;0,"in List","")</f>
        <v>in List</v>
      </c>
    </row>
    <row r="91" spans="1:4" x14ac:dyDescent="0.35">
      <c r="A91" t="str">
        <f>INDEX('Country Selector'!$C$2:$C$197,MATCH($B91,'Country Selector'!$I$2:$I$197,0))</f>
        <v>Czech Republic</v>
      </c>
      <c r="B91" t="s">
        <v>101</v>
      </c>
      <c r="C91" s="1">
        <v>2580</v>
      </c>
      <c r="D91" s="284" t="str">
        <f>IF(COUNTIF('EU XWalk'!B$1:B$27,A91)&gt;0,"in List","")</f>
        <v>in List</v>
      </c>
    </row>
    <row r="92" spans="1:4" x14ac:dyDescent="0.35">
      <c r="A92" t="str">
        <f>INDEX('Country Selector'!$C$2:$C$197,MATCH($B92,'Country Selector'!$I$2:$I$197,0))</f>
        <v>Germany</v>
      </c>
      <c r="B92" t="s">
        <v>134</v>
      </c>
      <c r="C92" s="1">
        <v>19600</v>
      </c>
      <c r="D92" s="284" t="str">
        <f>IF(COUNTIF('EU XWalk'!B$1:B$27,A92)&gt;0,"in List","")</f>
        <v>in List</v>
      </c>
    </row>
    <row r="93" spans="1:4" x14ac:dyDescent="0.35">
      <c r="A93" t="str">
        <f>INDEX('Country Selector'!$C$2:$C$197,MATCH($B93,'Country Selector'!$I$2:$I$197,0))</f>
        <v>Djibouti</v>
      </c>
      <c r="B93" t="s">
        <v>375</v>
      </c>
      <c r="C93" s="1">
        <v>145</v>
      </c>
      <c r="D93" s="284" t="str">
        <f>IF(COUNTIF('EU XWalk'!B$1:B$27,A93)&gt;0,"in List","")</f>
        <v/>
      </c>
    </row>
    <row r="94" spans="1:4" x14ac:dyDescent="0.35">
      <c r="A94" t="str">
        <f>INDEX('Country Selector'!$C$2:$C$197,MATCH($B94,'Country Selector'!$I$2:$I$197,0))</f>
        <v>Dominica</v>
      </c>
      <c r="B94" t="s">
        <v>503</v>
      </c>
      <c r="C94" s="1">
        <v>3.5899999999999999E-3</v>
      </c>
      <c r="D94" s="284" t="str">
        <f>IF(COUNTIF('EU XWalk'!B$1:B$27,A94)&gt;0,"in List","")</f>
        <v/>
      </c>
    </row>
    <row r="95" spans="1:4" x14ac:dyDescent="0.35">
      <c r="A95" t="str">
        <f>INDEX('Country Selector'!$C$2:$C$197,MATCH($B95,'Country Selector'!$I$2:$I$197,0))</f>
        <v>Denmark</v>
      </c>
      <c r="B95" t="s">
        <v>103</v>
      </c>
      <c r="C95" s="1">
        <v>1050</v>
      </c>
      <c r="D95" s="284" t="str">
        <f>IF(COUNTIF('EU XWalk'!B$1:B$27,A95)&gt;0,"in List","")</f>
        <v>in List</v>
      </c>
    </row>
    <row r="96" spans="1:4" x14ac:dyDescent="0.35">
      <c r="A96" t="str">
        <f>INDEX('Country Selector'!$C$2:$C$197,MATCH($B96,'Country Selector'!$I$2:$I$197,0))</f>
        <v>Dominican Republic</v>
      </c>
      <c r="B96" t="s">
        <v>107</v>
      </c>
      <c r="C96" s="1">
        <v>2070</v>
      </c>
      <c r="D96" s="284" t="str">
        <f>IF(COUNTIF('EU XWalk'!B$1:B$27,A96)&gt;0,"in List","")</f>
        <v/>
      </c>
    </row>
    <row r="97" spans="1:4" x14ac:dyDescent="0.35">
      <c r="A97" t="str">
        <f>INDEX('Country Selector'!$C$2:$C$197,MATCH($B97,'Country Selector'!$I$2:$I$197,0))</f>
        <v>Algeria</v>
      </c>
      <c r="B97" t="s">
        <v>21</v>
      </c>
      <c r="C97" s="1">
        <v>9160</v>
      </c>
      <c r="D97" s="284" t="str">
        <f>IF(COUNTIF('EU XWalk'!B$1:B$27,A97)&gt;0,"in List","")</f>
        <v/>
      </c>
    </row>
    <row r="98" spans="1:4" x14ac:dyDescent="0.35">
      <c r="A98" t="e">
        <f>INDEX('Country Selector'!$C$2:$C$197,MATCH($B98,'Country Selector'!$I$2:$I$197,0))</f>
        <v>#N/A</v>
      </c>
      <c r="B98" t="s">
        <v>744</v>
      </c>
      <c r="C98" s="1">
        <v>1740000</v>
      </c>
      <c r="D98" s="284" t="str">
        <f>IF(COUNTIF('EU XWalk'!B$1:B$27,A98)&gt;0,"in List","")</f>
        <v/>
      </c>
    </row>
    <row r="99" spans="1:4" x14ac:dyDescent="0.35">
      <c r="A99" t="str">
        <f>INDEX('Country Selector'!$C$2:$C$197,MATCH($B99,'Country Selector'!$I$2:$I$197,0))</f>
        <v>Ecuador</v>
      </c>
      <c r="B99" t="s">
        <v>109</v>
      </c>
      <c r="C99" s="1">
        <v>2450</v>
      </c>
      <c r="D99" s="284" t="str">
        <f>IF(COUNTIF('EU XWalk'!B$1:B$27,A99)&gt;0,"in List","")</f>
        <v/>
      </c>
    </row>
    <row r="100" spans="1:4" x14ac:dyDescent="0.35">
      <c r="A100" t="str">
        <f>INDEX('Country Selector'!$C$2:$C$197,MATCH($B100,'Country Selector'!$I$2:$I$197,0))</f>
        <v>Egypt</v>
      </c>
      <c r="B100" t="s">
        <v>111</v>
      </c>
      <c r="C100" s="1">
        <v>20500</v>
      </c>
      <c r="D100" s="284" t="str">
        <f>IF(COUNTIF('EU XWalk'!B$1:B$27,A100)&gt;0,"in List","")</f>
        <v/>
      </c>
    </row>
    <row r="101" spans="1:4" x14ac:dyDescent="0.35">
      <c r="A101" t="str">
        <f>INDEX('Country Selector'!$C$2:$C$197,MATCH($B101,'Country Selector'!$I$2:$I$197,0))</f>
        <v>Eritrea</v>
      </c>
      <c r="B101" t="s">
        <v>117</v>
      </c>
      <c r="C101" s="1">
        <v>121</v>
      </c>
      <c r="D101" s="284" t="str">
        <f>IF(COUNTIF('EU XWalk'!B$1:B$27,A101)&gt;0,"in List","")</f>
        <v/>
      </c>
    </row>
    <row r="102" spans="1:4" x14ac:dyDescent="0.35">
      <c r="A102" t="str">
        <f>INDEX('Country Selector'!$C$2:$C$197,MATCH($B102,'Country Selector'!$I$2:$I$197,0))</f>
        <v>Spain</v>
      </c>
      <c r="B102" t="s">
        <v>295</v>
      </c>
      <c r="C102" s="1">
        <v>12100</v>
      </c>
      <c r="D102" s="284" t="str">
        <f>IF(COUNTIF('EU XWalk'!B$1:B$27,A102)&gt;0,"in List","")</f>
        <v>in List</v>
      </c>
    </row>
    <row r="103" spans="1:4" x14ac:dyDescent="0.35">
      <c r="A103" t="str">
        <f>INDEX('Country Selector'!$C$2:$C$197,MATCH($B103,'Country Selector'!$I$2:$I$197,0))</f>
        <v>Estonia</v>
      </c>
      <c r="B103" t="s">
        <v>119</v>
      </c>
      <c r="C103" s="1">
        <v>263</v>
      </c>
      <c r="D103" s="284" t="str">
        <f>IF(COUNTIF('EU XWalk'!B$1:B$27,A103)&gt;0,"in List","")</f>
        <v>in List</v>
      </c>
    </row>
    <row r="104" spans="1:4" x14ac:dyDescent="0.35">
      <c r="A104" t="str">
        <f>INDEX('Country Selector'!$C$2:$C$197,MATCH($B104,'Country Selector'!$I$2:$I$197,0))</f>
        <v>Ethiopia</v>
      </c>
      <c r="B104" t="s">
        <v>121</v>
      </c>
      <c r="C104" s="1">
        <v>1360</v>
      </c>
      <c r="D104" s="284" t="str">
        <f>IF(COUNTIF('EU XWalk'!B$1:B$27,A104)&gt;0,"in List","")</f>
        <v/>
      </c>
    </row>
    <row r="105" spans="1:4" x14ac:dyDescent="0.35">
      <c r="A105" t="e">
        <f>INDEX('Country Selector'!$C$2:$C$197,MATCH($B105,'Country Selector'!$I$2:$I$197,0))</f>
        <v>#N/A</v>
      </c>
      <c r="B105" t="s">
        <v>745</v>
      </c>
      <c r="C105" s="1">
        <v>109000</v>
      </c>
      <c r="D105" s="284" t="str">
        <f>IF(COUNTIF('EU XWalk'!B$1:B$27,A105)&gt;0,"in List","")</f>
        <v/>
      </c>
    </row>
    <row r="106" spans="1:4" x14ac:dyDescent="0.35">
      <c r="A106" t="str">
        <f>INDEX('Country Selector'!$C$2:$C$197,MATCH($B106,'Country Selector'!$I$2:$I$197,0))</f>
        <v>Finland</v>
      </c>
      <c r="B106" t="s">
        <v>124</v>
      </c>
      <c r="C106" s="1">
        <v>964</v>
      </c>
      <c r="D106" s="284" t="str">
        <f>IF(COUNTIF('EU XWalk'!B$1:B$27,A106)&gt;0,"in List","")</f>
        <v>in List</v>
      </c>
    </row>
    <row r="107" spans="1:4" x14ac:dyDescent="0.35">
      <c r="A107" t="str">
        <f>INDEX('Country Selector'!$C$2:$C$197,MATCH($B107,'Country Selector'!$I$2:$I$197,0))</f>
        <v>Fiji</v>
      </c>
      <c r="B107" t="s">
        <v>476</v>
      </c>
      <c r="C107" s="1">
        <v>79.2</v>
      </c>
      <c r="D107" s="284" t="str">
        <f>IF(COUNTIF('EU XWalk'!B$1:B$27,A107)&gt;0,"in List","")</f>
        <v/>
      </c>
    </row>
    <row r="108" spans="1:4" x14ac:dyDescent="0.35">
      <c r="A108" t="str">
        <f>INDEX('Country Selector'!$C$2:$C$197,MATCH($B108,'Country Selector'!$I$2:$I$197,0))</f>
        <v>France</v>
      </c>
      <c r="B108" t="s">
        <v>126</v>
      </c>
      <c r="C108" s="1">
        <v>9740</v>
      </c>
      <c r="D108" s="284" t="str">
        <f>IF(COUNTIF('EU XWalk'!B$1:B$27,A108)&gt;0,"in List","")</f>
        <v>in List</v>
      </c>
    </row>
    <row r="109" spans="1:4" x14ac:dyDescent="0.35">
      <c r="A109" t="str">
        <f>INDEX('Country Selector'!$C$2:$C$197,MATCH($B109,'Country Selector'!$I$2:$I$197,0))</f>
        <v>Micronesia (Federated States of)</v>
      </c>
      <c r="B109" t="s">
        <v>483</v>
      </c>
      <c r="C109" s="1">
        <v>5.11E-3</v>
      </c>
      <c r="D109" s="284" t="str">
        <f>IF(COUNTIF('EU XWalk'!B$1:B$27,A109)&gt;0,"in List","")</f>
        <v/>
      </c>
    </row>
    <row r="110" spans="1:4" x14ac:dyDescent="0.35">
      <c r="A110" t="str">
        <f>INDEX('Country Selector'!$C$2:$C$197,MATCH($B110,'Country Selector'!$I$2:$I$197,0))</f>
        <v>Gabon</v>
      </c>
      <c r="B110" t="s">
        <v>128</v>
      </c>
      <c r="C110" s="1">
        <v>57.8</v>
      </c>
      <c r="D110" s="284" t="str">
        <f>IF(COUNTIF('EU XWalk'!B$1:B$27,A110)&gt;0,"in List","")</f>
        <v/>
      </c>
    </row>
    <row r="111" spans="1:4" x14ac:dyDescent="0.35">
      <c r="A111" t="str">
        <f>INDEX('Country Selector'!$C$2:$C$197,MATCH($B111,'Country Selector'!$I$2:$I$197,0))</f>
        <v>United Kingdom</v>
      </c>
      <c r="B111" t="s">
        <v>335</v>
      </c>
      <c r="C111" s="1">
        <v>6640</v>
      </c>
      <c r="D111" s="284" t="str">
        <f>IF(COUNTIF('EU XWalk'!B$1:B$27,A111)&gt;0,"in List","")</f>
        <v/>
      </c>
    </row>
    <row r="112" spans="1:4" x14ac:dyDescent="0.35">
      <c r="A112" t="str">
        <f>INDEX('Country Selector'!$C$2:$C$197,MATCH($B112,'Country Selector'!$I$2:$I$197,0))</f>
        <v>Georgia</v>
      </c>
      <c r="B112" t="s">
        <v>132</v>
      </c>
      <c r="C112" s="1">
        <v>1620</v>
      </c>
      <c r="D112" s="284" t="str">
        <f>IF(COUNTIF('EU XWalk'!B$1:B$27,A112)&gt;0,"in List","")</f>
        <v/>
      </c>
    </row>
    <row r="113" spans="1:4" x14ac:dyDescent="0.35">
      <c r="A113" t="str">
        <f>INDEX('Country Selector'!$C$2:$C$197,MATCH($B113,'Country Selector'!$I$2:$I$197,0))</f>
        <v>Ghana</v>
      </c>
      <c r="B113" t="s">
        <v>136</v>
      </c>
      <c r="C113" s="1">
        <v>182</v>
      </c>
      <c r="D113" s="284" t="str">
        <f>IF(COUNTIF('EU XWalk'!B$1:B$27,A113)&gt;0,"in List","")</f>
        <v/>
      </c>
    </row>
    <row r="114" spans="1:4" x14ac:dyDescent="0.35">
      <c r="A114" t="str">
        <f>INDEX('Country Selector'!$C$2:$C$197,MATCH($B114,'Country Selector'!$I$2:$I$197,0))</f>
        <v>Guinea</v>
      </c>
      <c r="B114" t="s">
        <v>143</v>
      </c>
      <c r="C114" s="1">
        <v>223</v>
      </c>
      <c r="D114" s="284" t="str">
        <f>IF(COUNTIF('EU XWalk'!B$1:B$27,A114)&gt;0,"in List","")</f>
        <v/>
      </c>
    </row>
    <row r="115" spans="1:4" x14ac:dyDescent="0.35">
      <c r="A115" t="str">
        <f>INDEX('Country Selector'!$C$2:$C$197,MATCH($B115,'Country Selector'!$I$2:$I$197,0))</f>
        <v>Gambia</v>
      </c>
      <c r="B115" t="s">
        <v>130</v>
      </c>
      <c r="C115" s="1">
        <v>9.6000000000000002E-2</v>
      </c>
      <c r="D115" s="284" t="str">
        <f>IF(COUNTIF('EU XWalk'!B$1:B$27,A115)&gt;0,"in List","")</f>
        <v/>
      </c>
    </row>
    <row r="116" spans="1:4" x14ac:dyDescent="0.35">
      <c r="A116" t="str">
        <f>INDEX('Country Selector'!$C$2:$C$197,MATCH($B116,'Country Selector'!$I$2:$I$197,0))</f>
        <v>Guinea-Bissau</v>
      </c>
      <c r="B116" t="s">
        <v>145</v>
      </c>
      <c r="C116" s="1">
        <v>8.9599999999999999E-2</v>
      </c>
      <c r="D116" s="284" t="str">
        <f>IF(COUNTIF('EU XWalk'!B$1:B$27,A116)&gt;0,"in List","")</f>
        <v/>
      </c>
    </row>
    <row r="117" spans="1:4" x14ac:dyDescent="0.35">
      <c r="A117" t="str">
        <f>INDEX('Country Selector'!$C$2:$C$197,MATCH($B117,'Country Selector'!$I$2:$I$197,0))</f>
        <v>Equatorial Guinea</v>
      </c>
      <c r="B117" t="s">
        <v>115</v>
      </c>
      <c r="C117" s="1">
        <v>4.1300000000000003E-2</v>
      </c>
      <c r="D117" s="284" t="str">
        <f>IF(COUNTIF('EU XWalk'!B$1:B$27,A117)&gt;0,"in List","")</f>
        <v/>
      </c>
    </row>
    <row r="118" spans="1:4" x14ac:dyDescent="0.35">
      <c r="A118" t="str">
        <f>INDEX('Country Selector'!$C$2:$C$197,MATCH($B118,'Country Selector'!$I$2:$I$197,0))</f>
        <v>Greece</v>
      </c>
      <c r="B118" t="s">
        <v>138</v>
      </c>
      <c r="C118" s="1">
        <v>3960</v>
      </c>
      <c r="D118" s="284" t="str">
        <f>IF(COUNTIF('EU XWalk'!B$1:B$27,A118)&gt;0,"in List","")</f>
        <v>in List</v>
      </c>
    </row>
    <row r="119" spans="1:4" x14ac:dyDescent="0.35">
      <c r="A119" t="str">
        <f>INDEX('Country Selector'!$C$2:$C$197,MATCH($B119,'Country Selector'!$I$2:$I$197,0))</f>
        <v>Grenada</v>
      </c>
      <c r="B119" t="s">
        <v>477</v>
      </c>
      <c r="C119" s="1">
        <v>5.3E-3</v>
      </c>
      <c r="D119" s="284" t="str">
        <f>IF(COUNTIF('EU XWalk'!B$1:B$27,A119)&gt;0,"in List","")</f>
        <v/>
      </c>
    </row>
    <row r="120" spans="1:4" x14ac:dyDescent="0.35">
      <c r="A120" t="str">
        <f>INDEX('Country Selector'!$C$2:$C$197,MATCH($B120,'Country Selector'!$I$2:$I$197,0))</f>
        <v>Guatemala</v>
      </c>
      <c r="B120" t="s">
        <v>141</v>
      </c>
      <c r="C120" s="1">
        <v>2120</v>
      </c>
      <c r="D120" s="284" t="str">
        <f>IF(COUNTIF('EU XWalk'!B$1:B$27,A120)&gt;0,"in List","")</f>
        <v/>
      </c>
    </row>
    <row r="121" spans="1:4" x14ac:dyDescent="0.35">
      <c r="A121" t="str">
        <f>INDEX('Country Selector'!$C$2:$C$197,MATCH($B121,'Country Selector'!$I$2:$I$197,0))</f>
        <v>Guyana</v>
      </c>
      <c r="B121" t="s">
        <v>147</v>
      </c>
      <c r="C121" s="1">
        <v>3.7900000000000003E-2</v>
      </c>
      <c r="D121" s="284" t="str">
        <f>IF(COUNTIF('EU XWalk'!B$1:B$27,A121)&gt;0,"in List","")</f>
        <v/>
      </c>
    </row>
    <row r="122" spans="1:4" x14ac:dyDescent="0.35">
      <c r="A122" t="e">
        <f>INDEX('Country Selector'!$C$2:$C$197,MATCH($B122,'Country Selector'!$I$2:$I$197,0))</f>
        <v>#N/A</v>
      </c>
      <c r="B122" t="s">
        <v>746</v>
      </c>
      <c r="C122" s="1">
        <v>724</v>
      </c>
      <c r="D122" s="284" t="str">
        <f>IF(COUNTIF('EU XWalk'!B$1:B$27,A122)&gt;0,"in List","")</f>
        <v/>
      </c>
    </row>
    <row r="123" spans="1:4" x14ac:dyDescent="0.35">
      <c r="A123" t="str">
        <f>INDEX('Country Selector'!$C$2:$C$197,MATCH($B123,'Country Selector'!$I$2:$I$197,0))</f>
        <v>Honduras</v>
      </c>
      <c r="B123" t="s">
        <v>152</v>
      </c>
      <c r="C123" s="1">
        <v>658</v>
      </c>
      <c r="D123" s="284" t="str">
        <f>IF(COUNTIF('EU XWalk'!B$1:B$27,A123)&gt;0,"in List","")</f>
        <v/>
      </c>
    </row>
    <row r="124" spans="1:4" x14ac:dyDescent="0.35">
      <c r="A124" t="str">
        <f>INDEX('Country Selector'!$C$2:$C$197,MATCH($B124,'Country Selector'!$I$2:$I$197,0))</f>
        <v>Croatia</v>
      </c>
      <c r="B124" t="s">
        <v>96</v>
      </c>
      <c r="C124" s="1">
        <v>1340</v>
      </c>
      <c r="D124" s="284" t="str">
        <f>IF(COUNTIF('EU XWalk'!B$1:B$27,A124)&gt;0,"in List","")</f>
        <v>in List</v>
      </c>
    </row>
    <row r="125" spans="1:4" x14ac:dyDescent="0.35">
      <c r="A125" t="str">
        <f>INDEX('Country Selector'!$C$2:$C$197,MATCH($B125,'Country Selector'!$I$2:$I$197,0))</f>
        <v>Haiti</v>
      </c>
      <c r="B125" t="s">
        <v>149</v>
      </c>
      <c r="C125" s="1">
        <v>117</v>
      </c>
      <c r="D125" s="284" t="str">
        <f>IF(COUNTIF('EU XWalk'!B$1:B$27,A125)&gt;0,"in List","")</f>
        <v/>
      </c>
    </row>
    <row r="126" spans="1:4" x14ac:dyDescent="0.35">
      <c r="A126" t="str">
        <f>INDEX('Country Selector'!$C$2:$C$197,MATCH($B126,'Country Selector'!$I$2:$I$197,0))</f>
        <v>Hungary</v>
      </c>
      <c r="B126" t="s">
        <v>154</v>
      </c>
      <c r="C126" s="1">
        <v>1140</v>
      </c>
      <c r="D126" s="284" t="str">
        <f>IF(COUNTIF('EU XWalk'!B$1:B$27,A126)&gt;0,"in List","")</f>
        <v>in List</v>
      </c>
    </row>
    <row r="127" spans="1:4" x14ac:dyDescent="0.35">
      <c r="A127" t="str">
        <f>INDEX('Country Selector'!$C$2:$C$197,MATCH($B127,'Country Selector'!$I$2:$I$197,0))</f>
        <v>Indonesia</v>
      </c>
      <c r="B127" t="s">
        <v>159</v>
      </c>
      <c r="C127" s="1">
        <v>28500</v>
      </c>
      <c r="D127" s="284" t="str">
        <f>IF(COUNTIF('EU XWalk'!B$1:B$27,A127)&gt;0,"in List","")</f>
        <v/>
      </c>
    </row>
    <row r="128" spans="1:4" x14ac:dyDescent="0.35">
      <c r="A128" t="str">
        <f>INDEX('Country Selector'!$C$2:$C$197,MATCH($B128,'Country Selector'!$I$2:$I$197,0))</f>
        <v>India</v>
      </c>
      <c r="B128" t="s">
        <v>157</v>
      </c>
      <c r="C128" s="1">
        <v>128000</v>
      </c>
      <c r="D128" s="284" t="str">
        <f>IF(COUNTIF('EU XWalk'!B$1:B$27,A128)&gt;0,"in List","")</f>
        <v/>
      </c>
    </row>
    <row r="129" spans="1:4" x14ac:dyDescent="0.35">
      <c r="A129" t="str">
        <f>INDEX('Country Selector'!$C$2:$C$197,MATCH($B129,'Country Selector'!$I$2:$I$197,0))</f>
        <v>Ireland</v>
      </c>
      <c r="B129" t="s">
        <v>165</v>
      </c>
      <c r="C129" s="1">
        <v>1830</v>
      </c>
      <c r="D129" s="284" t="str">
        <f>IF(COUNTIF('EU XWalk'!B$1:B$27,A129)&gt;0,"in List","")</f>
        <v>in List</v>
      </c>
    </row>
    <row r="130" spans="1:4" x14ac:dyDescent="0.35">
      <c r="A130" t="str">
        <f>INDEX('Country Selector'!$C$2:$C$197,MATCH($B130,'Country Selector'!$I$2:$I$197,0))</f>
        <v>Iran</v>
      </c>
      <c r="B130" t="s">
        <v>161</v>
      </c>
      <c r="C130" s="1">
        <v>20300</v>
      </c>
      <c r="D130" s="284" t="str">
        <f>IF(COUNTIF('EU XWalk'!B$1:B$27,A130)&gt;0,"in List","")</f>
        <v/>
      </c>
    </row>
    <row r="131" spans="1:4" x14ac:dyDescent="0.35">
      <c r="A131" t="str">
        <f>INDEX('Country Selector'!$C$2:$C$197,MATCH($B131,'Country Selector'!$I$2:$I$197,0))</f>
        <v>Iraq</v>
      </c>
      <c r="B131" t="s">
        <v>163</v>
      </c>
      <c r="C131" s="1">
        <v>5040</v>
      </c>
      <c r="D131" s="284" t="str">
        <f>IF(COUNTIF('EU XWalk'!B$1:B$27,A131)&gt;0,"in List","")</f>
        <v/>
      </c>
    </row>
    <row r="132" spans="1:4" x14ac:dyDescent="0.35">
      <c r="A132" t="str">
        <f>INDEX('Country Selector'!$C$2:$C$197,MATCH($B132,'Country Selector'!$I$2:$I$197,0))</f>
        <v>Iceland</v>
      </c>
      <c r="B132" t="s">
        <v>376</v>
      </c>
      <c r="C132" s="1">
        <v>0.71699999999999997</v>
      </c>
      <c r="D132" s="284" t="str">
        <f>IF(COUNTIF('EU XWalk'!B$1:B$27,A132)&gt;0,"in List","")</f>
        <v/>
      </c>
    </row>
    <row r="133" spans="1:4" x14ac:dyDescent="0.35">
      <c r="A133" t="str">
        <f>INDEX('Country Selector'!$C$2:$C$197,MATCH($B133,'Country Selector'!$I$2:$I$197,0))</f>
        <v>Israel</v>
      </c>
      <c r="B133" t="s">
        <v>167</v>
      </c>
      <c r="C133" s="1">
        <v>2380</v>
      </c>
      <c r="D133" s="284" t="str">
        <f>IF(COUNTIF('EU XWalk'!B$1:B$27,A133)&gt;0,"in List","")</f>
        <v/>
      </c>
    </row>
    <row r="134" spans="1:4" x14ac:dyDescent="0.35">
      <c r="A134" t="str">
        <f>INDEX('Country Selector'!$C$2:$C$197,MATCH($B134,'Country Selector'!$I$2:$I$197,0))</f>
        <v>Italy</v>
      </c>
      <c r="B134" t="s">
        <v>169</v>
      </c>
      <c r="C134" s="1">
        <v>11200</v>
      </c>
      <c r="D134" s="284" t="str">
        <f>IF(COUNTIF('EU XWalk'!B$1:B$27,A134)&gt;0,"in List","")</f>
        <v>in List</v>
      </c>
    </row>
    <row r="135" spans="1:4" x14ac:dyDescent="0.35">
      <c r="A135" t="str">
        <f>INDEX('Country Selector'!$C$2:$C$197,MATCH($B135,'Country Selector'!$I$2:$I$197,0))</f>
        <v>Jamaica</v>
      </c>
      <c r="B135" t="s">
        <v>377</v>
      </c>
      <c r="C135" s="1">
        <v>418</v>
      </c>
      <c r="D135" s="284" t="str">
        <f>IF(COUNTIF('EU XWalk'!B$1:B$27,A135)&gt;0,"in List","")</f>
        <v/>
      </c>
    </row>
    <row r="136" spans="1:4" x14ac:dyDescent="0.35">
      <c r="A136" t="str">
        <f>INDEX('Country Selector'!$C$2:$C$197,MATCH($B136,'Country Selector'!$I$2:$I$197,0))</f>
        <v>Jordan</v>
      </c>
      <c r="B136" t="s">
        <v>174</v>
      </c>
      <c r="C136" s="1">
        <v>2570</v>
      </c>
      <c r="D136" s="284" t="str">
        <f>IF(COUNTIF('EU XWalk'!B$1:B$27,A136)&gt;0,"in List","")</f>
        <v/>
      </c>
    </row>
    <row r="137" spans="1:4" x14ac:dyDescent="0.35">
      <c r="A137" t="str">
        <f>INDEX('Country Selector'!$C$2:$C$197,MATCH($B137,'Country Selector'!$I$2:$I$197,0))</f>
        <v>Japan</v>
      </c>
      <c r="B137" t="s">
        <v>172</v>
      </c>
      <c r="C137" s="1">
        <v>33700</v>
      </c>
      <c r="D137" s="284" t="str">
        <f>IF(COUNTIF('EU XWalk'!B$1:B$27,A137)&gt;0,"in List","")</f>
        <v/>
      </c>
    </row>
    <row r="138" spans="1:4" x14ac:dyDescent="0.35">
      <c r="A138" t="str">
        <f>INDEX('Country Selector'!$C$2:$C$197,MATCH($B138,'Country Selector'!$I$2:$I$197,0))</f>
        <v>Kazakhstan</v>
      </c>
      <c r="B138" t="s">
        <v>176</v>
      </c>
      <c r="C138" s="1">
        <v>10500</v>
      </c>
      <c r="D138" s="284" t="str">
        <f>IF(COUNTIF('EU XWalk'!B$1:B$27,A138)&gt;0,"in List","")</f>
        <v/>
      </c>
    </row>
    <row r="139" spans="1:4" x14ac:dyDescent="0.35">
      <c r="A139" t="str">
        <f>INDEX('Country Selector'!$C$2:$C$197,MATCH($B139,'Country Selector'!$I$2:$I$197,0))</f>
        <v>Kenya</v>
      </c>
      <c r="B139" t="s">
        <v>178</v>
      </c>
      <c r="C139" s="1">
        <v>3470</v>
      </c>
      <c r="D139" s="284" t="str">
        <f>IF(COUNTIF('EU XWalk'!B$1:B$27,A139)&gt;0,"in List","")</f>
        <v/>
      </c>
    </row>
    <row r="140" spans="1:4" x14ac:dyDescent="0.35">
      <c r="A140" t="str">
        <f>INDEX('Country Selector'!$C$2:$C$197,MATCH($B140,'Country Selector'!$I$2:$I$197,0))</f>
        <v>Kyrgyzstan</v>
      </c>
      <c r="B140" t="s">
        <v>183</v>
      </c>
      <c r="C140" s="1">
        <v>714</v>
      </c>
      <c r="D140" s="284" t="str">
        <f>IF(COUNTIF('EU XWalk'!B$1:B$27,A140)&gt;0,"in List","")</f>
        <v/>
      </c>
    </row>
    <row r="141" spans="1:4" x14ac:dyDescent="0.35">
      <c r="A141" t="str">
        <f>INDEX('Country Selector'!$C$2:$C$197,MATCH($B141,'Country Selector'!$I$2:$I$197,0))</f>
        <v>Cambodia</v>
      </c>
      <c r="B141" t="s">
        <v>71</v>
      </c>
      <c r="C141" s="1">
        <v>571</v>
      </c>
      <c r="D141" s="284" t="str">
        <f>IF(COUNTIF('EU XWalk'!B$1:B$27,A141)&gt;0,"in List","")</f>
        <v/>
      </c>
    </row>
    <row r="142" spans="1:4" x14ac:dyDescent="0.35">
      <c r="A142" t="str">
        <f>INDEX('Country Selector'!$C$2:$C$197,MATCH($B142,'Country Selector'!$I$2:$I$197,0))</f>
        <v>Kiribati</v>
      </c>
      <c r="B142" t="s">
        <v>478</v>
      </c>
      <c r="C142" s="1">
        <v>5.5599999999999998E-3</v>
      </c>
      <c r="D142" s="284" t="str">
        <f>IF(COUNTIF('EU XWalk'!B$1:B$27,A142)&gt;0,"in List","")</f>
        <v/>
      </c>
    </row>
    <row r="143" spans="1:4" x14ac:dyDescent="0.35">
      <c r="A143" t="str">
        <f>INDEX('Country Selector'!$C$2:$C$197,MATCH($B143,'Country Selector'!$I$2:$I$197,0))</f>
        <v>Saint Kitts and Nevis</v>
      </c>
      <c r="B143" t="s">
        <v>486</v>
      </c>
      <c r="C143" s="1">
        <v>2.7899999999999999E-3</v>
      </c>
      <c r="D143" s="284" t="str">
        <f>IF(COUNTIF('EU XWalk'!B$1:B$27,A143)&gt;0,"in List","")</f>
        <v/>
      </c>
    </row>
    <row r="144" spans="1:4" x14ac:dyDescent="0.35">
      <c r="A144" t="str">
        <f>INDEX('Country Selector'!$C$2:$C$197,MATCH($B144,'Country Selector'!$I$2:$I$197,0))</f>
        <v>South Korea</v>
      </c>
      <c r="B144" t="s">
        <v>292</v>
      </c>
      <c r="C144" s="1">
        <v>34800</v>
      </c>
      <c r="D144" s="284" t="str">
        <f>IF(COUNTIF('EU XWalk'!B$1:B$27,A144)&gt;0,"in List","")</f>
        <v/>
      </c>
    </row>
    <row r="145" spans="1:4" x14ac:dyDescent="0.35">
      <c r="A145" t="str">
        <f>INDEX('Country Selector'!$C$2:$C$197,MATCH($B145,'Country Selector'!$I$2:$I$197,0))</f>
        <v>Kuwait</v>
      </c>
      <c r="B145" t="s">
        <v>378</v>
      </c>
      <c r="C145" s="1">
        <v>1470</v>
      </c>
      <c r="D145" s="284" t="str">
        <f>IF(COUNTIF('EU XWalk'!B$1:B$27,A145)&gt;0,"in List","")</f>
        <v/>
      </c>
    </row>
    <row r="146" spans="1:4" x14ac:dyDescent="0.35">
      <c r="A146" t="str">
        <f>INDEX('Country Selector'!$C$2:$C$197,MATCH($B146,'Country Selector'!$I$2:$I$197,0))</f>
        <v>Laos</v>
      </c>
      <c r="B146" t="s">
        <v>185</v>
      </c>
      <c r="C146" s="1">
        <v>963</v>
      </c>
      <c r="D146" s="284" t="str">
        <f>IF(COUNTIF('EU XWalk'!B$1:B$27,A146)&gt;0,"in List","")</f>
        <v/>
      </c>
    </row>
    <row r="147" spans="1:4" x14ac:dyDescent="0.35">
      <c r="A147" t="str">
        <f>INDEX('Country Selector'!$C$2:$C$197,MATCH($B147,'Country Selector'!$I$2:$I$197,0))</f>
        <v>Lebanon</v>
      </c>
      <c r="B147" t="s">
        <v>189</v>
      </c>
      <c r="C147" s="1">
        <v>2240</v>
      </c>
      <c r="D147" s="284" t="str">
        <f>IF(COUNTIF('EU XWalk'!B$1:B$27,A147)&gt;0,"in List","")</f>
        <v/>
      </c>
    </row>
    <row r="148" spans="1:4" x14ac:dyDescent="0.35">
      <c r="A148" t="str">
        <f>INDEX('Country Selector'!$C$2:$C$197,MATCH($B148,'Country Selector'!$I$2:$I$197,0))</f>
        <v>Liberia</v>
      </c>
      <c r="B148" t="s">
        <v>193</v>
      </c>
      <c r="C148" s="1">
        <v>115</v>
      </c>
      <c r="D148" s="284" t="str">
        <f>IF(COUNTIF('EU XWalk'!B$1:B$27,A148)&gt;0,"in List","")</f>
        <v/>
      </c>
    </row>
    <row r="149" spans="1:4" x14ac:dyDescent="0.35">
      <c r="A149" t="str">
        <f>INDEX('Country Selector'!$C$2:$C$197,MATCH($B149,'Country Selector'!$I$2:$I$197,0))</f>
        <v>Libya</v>
      </c>
      <c r="B149" t="s">
        <v>461</v>
      </c>
      <c r="C149" s="1">
        <v>634</v>
      </c>
      <c r="D149" s="284" t="str">
        <f>IF(COUNTIF('EU XWalk'!B$1:B$27,A149)&gt;0,"in List","")</f>
        <v/>
      </c>
    </row>
    <row r="150" spans="1:4" x14ac:dyDescent="0.35">
      <c r="A150" t="str">
        <f>INDEX('Country Selector'!$C$2:$C$197,MATCH($B150,'Country Selector'!$I$2:$I$197,0))</f>
        <v>Saint Lucia</v>
      </c>
      <c r="B150" t="s">
        <v>384</v>
      </c>
      <c r="C150" s="1">
        <v>9.3399999999999993E-3</v>
      </c>
      <c r="D150" s="284" t="str">
        <f>IF(COUNTIF('EU XWalk'!B$1:B$27,A150)&gt;0,"in List","")</f>
        <v/>
      </c>
    </row>
    <row r="151" spans="1:4" x14ac:dyDescent="0.35">
      <c r="A151" t="e">
        <f>INDEX('Country Selector'!$C$2:$C$197,MATCH($B151,'Country Selector'!$I$2:$I$197,0))</f>
        <v>#N/A</v>
      </c>
      <c r="B151" t="s">
        <v>747</v>
      </c>
      <c r="C151" s="1">
        <v>17300</v>
      </c>
      <c r="D151" s="284" t="str">
        <f>IF(COUNTIF('EU XWalk'!B$1:B$27,A151)&gt;0,"in List","")</f>
        <v/>
      </c>
    </row>
    <row r="152" spans="1:4" x14ac:dyDescent="0.35">
      <c r="A152" t="str">
        <f>INDEX('Country Selector'!$C$2:$C$197,MATCH($B152,'Country Selector'!$I$2:$I$197,0))</f>
        <v>Liechtenstein</v>
      </c>
      <c r="B152" t="s">
        <v>379</v>
      </c>
      <c r="C152" s="1">
        <v>10.8</v>
      </c>
      <c r="D152" s="284" t="str">
        <f>IF(COUNTIF('EU XWalk'!B$1:B$27,A152)&gt;0,"in List","")</f>
        <v/>
      </c>
    </row>
    <row r="153" spans="1:4" x14ac:dyDescent="0.35">
      <c r="A153" t="str">
        <f>INDEX('Country Selector'!$C$2:$C$197,MATCH($B153,'Country Selector'!$I$2:$I$197,0))</f>
        <v>Sri Lanka</v>
      </c>
      <c r="B153" t="s">
        <v>297</v>
      </c>
      <c r="C153" s="1">
        <v>871</v>
      </c>
      <c r="D153" s="284" t="str">
        <f>IF(COUNTIF('EU XWalk'!B$1:B$27,A153)&gt;0,"in List","")</f>
        <v/>
      </c>
    </row>
    <row r="154" spans="1:4" x14ac:dyDescent="0.35">
      <c r="A154" t="str">
        <f>INDEX('Country Selector'!$C$2:$C$197,MATCH($B154,'Country Selector'!$I$2:$I$197,0))</f>
        <v>Lesotho</v>
      </c>
      <c r="B154" t="s">
        <v>191</v>
      </c>
      <c r="C154" s="1">
        <v>0.105</v>
      </c>
      <c r="D154" s="284" t="str">
        <f>IF(COUNTIF('EU XWalk'!B$1:B$27,A154)&gt;0,"in List","")</f>
        <v/>
      </c>
    </row>
    <row r="155" spans="1:4" x14ac:dyDescent="0.35">
      <c r="A155" t="str">
        <f>INDEX('Country Selector'!$C$2:$C$197,MATCH($B155,'Country Selector'!$I$2:$I$197,0))</f>
        <v>Lithuania</v>
      </c>
      <c r="B155" t="s">
        <v>197</v>
      </c>
      <c r="C155" s="1">
        <v>578</v>
      </c>
      <c r="D155" s="284" t="str">
        <f>IF(COUNTIF('EU XWalk'!B$1:B$27,A155)&gt;0,"in List","")</f>
        <v>in List</v>
      </c>
    </row>
    <row r="156" spans="1:4" x14ac:dyDescent="0.35">
      <c r="A156" t="str">
        <f>INDEX('Country Selector'!$C$2:$C$197,MATCH($B156,'Country Selector'!$I$2:$I$197,0))</f>
        <v>Luxembourg</v>
      </c>
      <c r="B156" t="s">
        <v>380</v>
      </c>
      <c r="C156" s="1">
        <v>395</v>
      </c>
      <c r="D156" s="284" t="str">
        <f>IF(COUNTIF('EU XWalk'!B$1:B$27,A156)&gt;0,"in List","")</f>
        <v>in List</v>
      </c>
    </row>
    <row r="157" spans="1:4" x14ac:dyDescent="0.35">
      <c r="A157" t="str">
        <f>INDEX('Country Selector'!$C$2:$C$197,MATCH($B157,'Country Selector'!$I$2:$I$197,0))</f>
        <v>Latvia</v>
      </c>
      <c r="B157" t="s">
        <v>187</v>
      </c>
      <c r="C157" s="1">
        <v>480</v>
      </c>
      <c r="D157" s="284" t="str">
        <f>IF(COUNTIF('EU XWalk'!B$1:B$27,A157)&gt;0,"in List","")</f>
        <v>in List</v>
      </c>
    </row>
    <row r="158" spans="1:4" x14ac:dyDescent="0.35">
      <c r="A158" t="e">
        <f>INDEX('Country Selector'!$C$2:$C$197,MATCH($B158,'Country Selector'!$I$2:$I$197,0))</f>
        <v>#N/A</v>
      </c>
      <c r="B158" t="s">
        <v>748</v>
      </c>
      <c r="C158" s="1">
        <v>2.9000000000000001E-2</v>
      </c>
      <c r="D158" s="284" t="str">
        <f>IF(COUNTIF('EU XWalk'!B$1:B$27,A158)&gt;0,"in List","")</f>
        <v/>
      </c>
    </row>
    <row r="159" spans="1:4" x14ac:dyDescent="0.35">
      <c r="A159" t="str">
        <f>INDEX('Country Selector'!$C$2:$C$197,MATCH($B159,'Country Selector'!$I$2:$I$197,0))</f>
        <v>Morocco</v>
      </c>
      <c r="B159" t="s">
        <v>223</v>
      </c>
      <c r="C159" s="1">
        <v>7870</v>
      </c>
      <c r="D159" s="284" t="str">
        <f>IF(COUNTIF('EU XWalk'!B$1:B$27,A159)&gt;0,"in List","")</f>
        <v/>
      </c>
    </row>
    <row r="160" spans="1:4" x14ac:dyDescent="0.35">
      <c r="A160" t="str">
        <f>INDEX('Country Selector'!$C$2:$C$197,MATCH($B160,'Country Selector'!$I$2:$I$197,0))</f>
        <v>Monaco</v>
      </c>
      <c r="B160" t="s">
        <v>462</v>
      </c>
      <c r="C160" s="1">
        <v>7.13</v>
      </c>
      <c r="D160" s="284" t="str">
        <f>IF(COUNTIF('EU XWalk'!B$1:B$27,A160)&gt;0,"in List","")</f>
        <v/>
      </c>
    </row>
    <row r="161" spans="1:4" x14ac:dyDescent="0.35">
      <c r="A161" t="str">
        <f>INDEX('Country Selector'!$C$2:$C$197,MATCH($B161,'Country Selector'!$I$2:$I$197,0))</f>
        <v>Moldova</v>
      </c>
      <c r="B161" t="s">
        <v>218</v>
      </c>
      <c r="C161" s="1">
        <v>492</v>
      </c>
      <c r="D161" s="284" t="str">
        <f>IF(COUNTIF('EU XWalk'!B$1:B$27,A161)&gt;0,"in List","")</f>
        <v/>
      </c>
    </row>
    <row r="162" spans="1:4" x14ac:dyDescent="0.35">
      <c r="A162" t="str">
        <f>INDEX('Country Selector'!$C$2:$C$197,MATCH($B162,'Country Selector'!$I$2:$I$197,0))</f>
        <v>Madagascar</v>
      </c>
      <c r="B162" t="s">
        <v>202</v>
      </c>
      <c r="C162" s="1">
        <v>295</v>
      </c>
      <c r="D162" s="284" t="str">
        <f>IF(COUNTIF('EU XWalk'!B$1:B$27,A162)&gt;0,"in List","")</f>
        <v/>
      </c>
    </row>
    <row r="163" spans="1:4" x14ac:dyDescent="0.35">
      <c r="A163" t="str">
        <f>INDEX('Country Selector'!$C$2:$C$197,MATCH($B163,'Country Selector'!$I$2:$I$197,0))</f>
        <v>Maldives</v>
      </c>
      <c r="B163" t="s">
        <v>479</v>
      </c>
      <c r="C163" s="1">
        <v>1.7899999999999999E-2</v>
      </c>
      <c r="D163" s="284" t="str">
        <f>IF(COUNTIF('EU XWalk'!B$1:B$27,A163)&gt;0,"in List","")</f>
        <v/>
      </c>
    </row>
    <row r="164" spans="1:4" x14ac:dyDescent="0.35">
      <c r="A164" t="str">
        <f>INDEX('Country Selector'!$C$2:$C$197,MATCH($B164,'Country Selector'!$I$2:$I$197,0))</f>
        <v>Mexico</v>
      </c>
      <c r="B164" t="s">
        <v>216</v>
      </c>
      <c r="C164" s="1">
        <v>34400</v>
      </c>
      <c r="D164" s="284" t="str">
        <f>IF(COUNTIF('EU XWalk'!B$1:B$27,A164)&gt;0,"in List","")</f>
        <v/>
      </c>
    </row>
    <row r="165" spans="1:4" x14ac:dyDescent="0.35">
      <c r="A165" t="str">
        <f>INDEX('Country Selector'!$C$2:$C$197,MATCH($B165,'Country Selector'!$I$2:$I$197,0))</f>
        <v>Marshall Islands</v>
      </c>
      <c r="B165" t="s">
        <v>480</v>
      </c>
      <c r="C165" s="1">
        <v>2.63E-3</v>
      </c>
      <c r="D165" s="284" t="str">
        <f>IF(COUNTIF('EU XWalk'!B$1:B$27,A165)&gt;0,"in List","")</f>
        <v/>
      </c>
    </row>
    <row r="166" spans="1:4" x14ac:dyDescent="0.35">
      <c r="A166" t="str">
        <f>INDEX('Country Selector'!$C$2:$C$197,MATCH($B166,'Country Selector'!$I$2:$I$197,0))</f>
        <v>Macedonia</v>
      </c>
      <c r="B166" t="s">
        <v>200</v>
      </c>
      <c r="C166" s="1">
        <v>292</v>
      </c>
      <c r="D166" s="284" t="str">
        <f>IF(COUNTIF('EU XWalk'!B$1:B$27,A166)&gt;0,"in List","")</f>
        <v/>
      </c>
    </row>
    <row r="167" spans="1:4" x14ac:dyDescent="0.35">
      <c r="A167" t="str">
        <f>INDEX('Country Selector'!$C$2:$C$197,MATCH($B167,'Country Selector'!$I$2:$I$197,0))</f>
        <v>Mali</v>
      </c>
      <c r="B167" t="s">
        <v>209</v>
      </c>
      <c r="C167" s="1">
        <v>0</v>
      </c>
      <c r="D167" s="284" t="str">
        <f>IF(COUNTIF('EU XWalk'!B$1:B$27,A167)&gt;0,"in List","")</f>
        <v/>
      </c>
    </row>
    <row r="168" spans="1:4" x14ac:dyDescent="0.35">
      <c r="A168" t="str">
        <f>INDEX('Country Selector'!$C$2:$C$197,MATCH($B168,'Country Selector'!$I$2:$I$197,0))</f>
        <v>Malta</v>
      </c>
      <c r="B168" t="s">
        <v>381</v>
      </c>
      <c r="C168" s="1">
        <v>2.4899999999999999E-2</v>
      </c>
      <c r="D168" s="284" t="str">
        <f>IF(COUNTIF('EU XWalk'!B$1:B$27,A168)&gt;0,"in List","")</f>
        <v>in List</v>
      </c>
    </row>
    <row r="169" spans="1:4" x14ac:dyDescent="0.35">
      <c r="A169" t="str">
        <f>INDEX('Country Selector'!$C$2:$C$197,MATCH($B169,'Country Selector'!$I$2:$I$197,0))</f>
        <v>Burma</v>
      </c>
      <c r="B169" t="s">
        <v>67</v>
      </c>
      <c r="C169" s="1">
        <v>295</v>
      </c>
      <c r="D169" s="284" t="str">
        <f>IF(COUNTIF('EU XWalk'!B$1:B$27,A169)&gt;0,"in List","")</f>
        <v/>
      </c>
    </row>
    <row r="170" spans="1:4" x14ac:dyDescent="0.35">
      <c r="A170" t="str">
        <f>INDEX('Country Selector'!$C$2:$C$197,MATCH($B170,'Country Selector'!$I$2:$I$197,0))</f>
        <v>Montenegro</v>
      </c>
      <c r="B170" t="s">
        <v>749</v>
      </c>
      <c r="C170" s="1">
        <v>9.7799999999999998E-2</v>
      </c>
      <c r="D170" s="284" t="str">
        <f>IF(COUNTIF('EU XWalk'!B$1:B$27,A170)&gt;0,"in List","")</f>
        <v/>
      </c>
    </row>
    <row r="171" spans="1:4" x14ac:dyDescent="0.35">
      <c r="A171" t="str">
        <f>INDEX('Country Selector'!$C$2:$C$197,MATCH($B171,'Country Selector'!$I$2:$I$197,0))</f>
        <v>Mongolia</v>
      </c>
      <c r="B171" t="s">
        <v>221</v>
      </c>
      <c r="C171" s="1">
        <v>225</v>
      </c>
      <c r="D171" s="284" t="str">
        <f>IF(COUNTIF('EU XWalk'!B$1:B$27,A171)&gt;0,"in List","")</f>
        <v/>
      </c>
    </row>
    <row r="172" spans="1:4" x14ac:dyDescent="0.35">
      <c r="A172" t="str">
        <f>INDEX('Country Selector'!$C$2:$C$197,MATCH($B172,'Country Selector'!$I$2:$I$197,0))</f>
        <v>Mozambique</v>
      </c>
      <c r="B172" t="s">
        <v>225</v>
      </c>
      <c r="C172" s="1">
        <v>609</v>
      </c>
      <c r="D172" s="284" t="str">
        <f>IF(COUNTIF('EU XWalk'!B$1:B$27,A172)&gt;0,"in List","")</f>
        <v/>
      </c>
    </row>
    <row r="173" spans="1:4" x14ac:dyDescent="0.35">
      <c r="A173" t="str">
        <f>INDEX('Country Selector'!$C$2:$C$197,MATCH($B173,'Country Selector'!$I$2:$I$197,0))</f>
        <v>Mauritania</v>
      </c>
      <c r="B173" t="s">
        <v>213</v>
      </c>
      <c r="C173" s="1">
        <v>370</v>
      </c>
      <c r="D173" s="284" t="str">
        <f>IF(COUNTIF('EU XWalk'!B$1:B$27,A173)&gt;0,"in List","")</f>
        <v/>
      </c>
    </row>
    <row r="174" spans="1:4" x14ac:dyDescent="0.35">
      <c r="A174" t="str">
        <f>INDEX('Country Selector'!$C$2:$C$197,MATCH($B174,'Country Selector'!$I$2:$I$197,0))</f>
        <v>Mauritius</v>
      </c>
      <c r="B174" t="s">
        <v>481</v>
      </c>
      <c r="C174" s="1">
        <v>1.0900000000000001</v>
      </c>
      <c r="D174" s="284" t="str">
        <f>IF(COUNTIF('EU XWalk'!B$1:B$27,A174)&gt;0,"in List","")</f>
        <v/>
      </c>
    </row>
    <row r="175" spans="1:4" x14ac:dyDescent="0.35">
      <c r="A175" t="str">
        <f>INDEX('Country Selector'!$C$2:$C$197,MATCH($B175,'Country Selector'!$I$2:$I$197,0))</f>
        <v>Malawi</v>
      </c>
      <c r="B175" t="s">
        <v>204</v>
      </c>
      <c r="C175" s="1">
        <v>180</v>
      </c>
      <c r="D175" s="284" t="str">
        <f>IF(COUNTIF('EU XWalk'!B$1:B$27,A175)&gt;0,"in List","")</f>
        <v/>
      </c>
    </row>
    <row r="176" spans="1:4" x14ac:dyDescent="0.35">
      <c r="A176" t="str">
        <f>INDEX('Country Selector'!$C$2:$C$197,MATCH($B176,'Country Selector'!$I$2:$I$197,0))</f>
        <v>Malaysia</v>
      </c>
      <c r="B176" t="s">
        <v>206</v>
      </c>
      <c r="C176" s="1">
        <v>13900</v>
      </c>
      <c r="D176" s="284" t="str">
        <f>IF(COUNTIF('EU XWalk'!B$1:B$27,A176)&gt;0,"in List","")</f>
        <v/>
      </c>
    </row>
    <row r="177" spans="1:4" x14ac:dyDescent="0.35">
      <c r="A177" t="str">
        <f>INDEX('Country Selector'!$C$2:$C$197,MATCH($B177,'Country Selector'!$I$2:$I$197,0))</f>
        <v>Namibia</v>
      </c>
      <c r="B177" t="s">
        <v>227</v>
      </c>
      <c r="C177" s="1">
        <v>402</v>
      </c>
      <c r="D177" s="284" t="str">
        <f>IF(COUNTIF('EU XWalk'!B$1:B$27,A177)&gt;0,"in List","")</f>
        <v/>
      </c>
    </row>
    <row r="178" spans="1:4" x14ac:dyDescent="0.35">
      <c r="A178" t="str">
        <f>INDEX('Country Selector'!$C$2:$C$197,MATCH($B178,'Country Selector'!$I$2:$I$197,0))</f>
        <v>Niger</v>
      </c>
      <c r="B178" t="s">
        <v>238</v>
      </c>
      <c r="C178" s="1">
        <v>31.2</v>
      </c>
      <c r="D178" s="284" t="str">
        <f>IF(COUNTIF('EU XWalk'!B$1:B$27,A178)&gt;0,"in List","")</f>
        <v/>
      </c>
    </row>
    <row r="179" spans="1:4" x14ac:dyDescent="0.35">
      <c r="A179" t="str">
        <f>INDEX('Country Selector'!$C$2:$C$197,MATCH($B179,'Country Selector'!$I$2:$I$197,0))</f>
        <v>Nigeria</v>
      </c>
      <c r="B179" t="s">
        <v>240</v>
      </c>
      <c r="C179" s="1">
        <v>8140</v>
      </c>
      <c r="D179" s="284" t="str">
        <f>IF(COUNTIF('EU XWalk'!B$1:B$27,A179)&gt;0,"in List","")</f>
        <v/>
      </c>
    </row>
    <row r="180" spans="1:4" x14ac:dyDescent="0.35">
      <c r="A180" t="str">
        <f>INDEX('Country Selector'!$C$2:$C$197,MATCH($B180,'Country Selector'!$I$2:$I$197,0))</f>
        <v>Nicaragua</v>
      </c>
      <c r="B180" t="s">
        <v>236</v>
      </c>
      <c r="C180" s="1">
        <v>271</v>
      </c>
      <c r="D180" s="284" t="str">
        <f>IF(COUNTIF('EU XWalk'!B$1:B$27,A180)&gt;0,"in List","")</f>
        <v/>
      </c>
    </row>
    <row r="181" spans="1:4" x14ac:dyDescent="0.35">
      <c r="A181" t="e">
        <f>INDEX('Country Selector'!$C$2:$C$197,MATCH($B181,'Country Selector'!$I$2:$I$197,0))</f>
        <v>#N/A</v>
      </c>
      <c r="B181" t="s">
        <v>750</v>
      </c>
      <c r="C181" s="1">
        <v>7.2899999999999997E-5</v>
      </c>
      <c r="D181" s="284" t="str">
        <f>IF(COUNTIF('EU XWalk'!B$1:B$27,A181)&gt;0,"in List","")</f>
        <v/>
      </c>
    </row>
    <row r="182" spans="1:4" x14ac:dyDescent="0.35">
      <c r="A182" t="str">
        <f>INDEX('Country Selector'!$C$2:$C$197,MATCH($B182,'Country Selector'!$I$2:$I$197,0))</f>
        <v>Netherlands</v>
      </c>
      <c r="B182" t="s">
        <v>232</v>
      </c>
      <c r="C182" s="1">
        <v>1450</v>
      </c>
      <c r="D182" s="284" t="str">
        <f>IF(COUNTIF('EU XWalk'!B$1:B$27,A182)&gt;0,"in List","")</f>
        <v>in List</v>
      </c>
    </row>
    <row r="183" spans="1:4" x14ac:dyDescent="0.35">
      <c r="A183" t="e">
        <f>INDEX('Country Selector'!$C$2:$C$197,MATCH($B183,'Country Selector'!$I$2:$I$197,0))</f>
        <v>#N/A</v>
      </c>
      <c r="B183" t="s">
        <v>751</v>
      </c>
      <c r="C183" s="1">
        <v>1420000</v>
      </c>
      <c r="D183" s="284" t="str">
        <f>IF(COUNTIF('EU XWalk'!B$1:B$27,A183)&gt;0,"in List","")</f>
        <v/>
      </c>
    </row>
    <row r="184" spans="1:4" x14ac:dyDescent="0.35">
      <c r="A184" t="str">
        <f>INDEX('Country Selector'!$C$2:$C$197,MATCH($B184,'Country Selector'!$I$2:$I$197,0))</f>
        <v>Norway</v>
      </c>
      <c r="B184" t="s">
        <v>244</v>
      </c>
      <c r="C184" s="1">
        <v>987</v>
      </c>
      <c r="D184" s="284" t="str">
        <f>IF(COUNTIF('EU XWalk'!B$1:B$27,A184)&gt;0,"in List","")</f>
        <v/>
      </c>
    </row>
    <row r="185" spans="1:4" x14ac:dyDescent="0.35">
      <c r="A185" t="str">
        <f>INDEX('Country Selector'!$C$2:$C$197,MATCH($B185,'Country Selector'!$I$2:$I$197,0))</f>
        <v>Nepal</v>
      </c>
      <c r="B185" t="s">
        <v>230</v>
      </c>
      <c r="C185" s="1">
        <v>764</v>
      </c>
      <c r="D185" s="284" t="str">
        <f>IF(COUNTIF('EU XWalk'!B$1:B$27,A185)&gt;0,"in List","")</f>
        <v/>
      </c>
    </row>
    <row r="186" spans="1:4" x14ac:dyDescent="0.35">
      <c r="A186" t="str">
        <f>INDEX('Country Selector'!$C$2:$C$197,MATCH($B186,'Country Selector'!$I$2:$I$197,0))</f>
        <v>Nauru</v>
      </c>
      <c r="B186" t="s">
        <v>484</v>
      </c>
      <c r="C186" s="1">
        <v>5.0299999999999997E-4</v>
      </c>
      <c r="D186" s="284" t="str">
        <f>IF(COUNTIF('EU XWalk'!B$1:B$27,A186)&gt;0,"in List","")</f>
        <v/>
      </c>
    </row>
    <row r="187" spans="1:4" x14ac:dyDescent="0.35">
      <c r="A187" t="str">
        <f>INDEX('Country Selector'!$C$2:$C$197,MATCH($B187,'Country Selector'!$I$2:$I$197,0))</f>
        <v>New Zealand</v>
      </c>
      <c r="B187" t="s">
        <v>234</v>
      </c>
      <c r="C187" s="1">
        <v>876</v>
      </c>
      <c r="D187" s="284" t="str">
        <f>IF(COUNTIF('EU XWalk'!B$1:B$27,A187)&gt;0,"in List","")</f>
        <v/>
      </c>
    </row>
    <row r="188" spans="1:4" x14ac:dyDescent="0.35">
      <c r="A188" t="str">
        <f>INDEX('Country Selector'!$C$2:$C$197,MATCH($B188,'Country Selector'!$I$2:$I$197,0))</f>
        <v>Oman</v>
      </c>
      <c r="B188" t="s">
        <v>382</v>
      </c>
      <c r="C188" s="1">
        <v>1810</v>
      </c>
      <c r="D188" s="284" t="str">
        <f>IF(COUNTIF('EU XWalk'!B$1:B$27,A188)&gt;0,"in List","")</f>
        <v/>
      </c>
    </row>
    <row r="189" spans="1:4" x14ac:dyDescent="0.35">
      <c r="A189" t="str">
        <f>INDEX('Country Selector'!$C$2:$C$197,MATCH($B189,'Country Selector'!$I$2:$I$197,0))</f>
        <v>Pakistan</v>
      </c>
      <c r="B189" t="s">
        <v>247</v>
      </c>
      <c r="C189" s="1">
        <v>12700</v>
      </c>
      <c r="D189" s="284" t="str">
        <f>IF(COUNTIF('EU XWalk'!B$1:B$27,A189)&gt;0,"in List","")</f>
        <v/>
      </c>
    </row>
    <row r="190" spans="1:4" x14ac:dyDescent="0.35">
      <c r="A190" t="str">
        <f>INDEX('Country Selector'!$C$2:$C$197,MATCH($B190,'Country Selector'!$I$2:$I$197,0))</f>
        <v>Panama</v>
      </c>
      <c r="B190" t="s">
        <v>250</v>
      </c>
      <c r="C190" s="1">
        <v>854</v>
      </c>
      <c r="D190" s="284" t="str">
        <f>IF(COUNTIF('EU XWalk'!B$1:B$27,A190)&gt;0,"in List","")</f>
        <v/>
      </c>
    </row>
    <row r="191" spans="1:4" x14ac:dyDescent="0.35">
      <c r="A191" t="str">
        <f>INDEX('Country Selector'!$C$2:$C$197,MATCH($B191,'Country Selector'!$I$2:$I$197,0))</f>
        <v>Peru</v>
      </c>
      <c r="B191" t="s">
        <v>255</v>
      </c>
      <c r="C191" s="1">
        <v>4700</v>
      </c>
      <c r="D191" s="284" t="str">
        <f>IF(COUNTIF('EU XWalk'!B$1:B$27,A191)&gt;0,"in List","")</f>
        <v/>
      </c>
    </row>
    <row r="192" spans="1:4" x14ac:dyDescent="0.35">
      <c r="A192" t="str">
        <f>INDEX('Country Selector'!$C$2:$C$197,MATCH($B192,'Country Selector'!$I$2:$I$197,0))</f>
        <v>Philippines</v>
      </c>
      <c r="B192" t="s">
        <v>257</v>
      </c>
      <c r="C192" s="1">
        <v>9510</v>
      </c>
      <c r="D192" s="284" t="str">
        <f>IF(COUNTIF('EU XWalk'!B$1:B$27,A192)&gt;0,"in List","")</f>
        <v/>
      </c>
    </row>
    <row r="193" spans="1:4" x14ac:dyDescent="0.35">
      <c r="A193" t="str">
        <f>INDEX('Country Selector'!$C$2:$C$197,MATCH($B193,'Country Selector'!$I$2:$I$197,0))</f>
        <v>Palau</v>
      </c>
      <c r="B193" t="s">
        <v>485</v>
      </c>
      <c r="C193" s="1">
        <v>1.06E-3</v>
      </c>
      <c r="D193" s="284" t="str">
        <f>IF(COUNTIF('EU XWalk'!B$1:B$27,A193)&gt;0,"in List","")</f>
        <v/>
      </c>
    </row>
    <row r="194" spans="1:4" x14ac:dyDescent="0.35">
      <c r="A194" t="str">
        <f>INDEX('Country Selector'!$C$2:$C$197,MATCH($B194,'Country Selector'!$I$2:$I$197,0))</f>
        <v>Papua New Guinea</v>
      </c>
      <c r="B194" t="s">
        <v>383</v>
      </c>
      <c r="C194" s="1">
        <v>75.8</v>
      </c>
      <c r="D194" s="284" t="str">
        <f>IF(COUNTIF('EU XWalk'!B$1:B$27,A194)&gt;0,"in List","")</f>
        <v/>
      </c>
    </row>
    <row r="195" spans="1:4" x14ac:dyDescent="0.35">
      <c r="A195" t="str">
        <f>INDEX('Country Selector'!$C$2:$C$197,MATCH($B195,'Country Selector'!$I$2:$I$197,0))</f>
        <v>Poland</v>
      </c>
      <c r="B195" t="s">
        <v>259</v>
      </c>
      <c r="C195" s="1">
        <v>10100</v>
      </c>
      <c r="D195" s="284" t="str">
        <f>IF(COUNTIF('EU XWalk'!B$1:B$27,A195)&gt;0,"in List","")</f>
        <v>in List</v>
      </c>
    </row>
    <row r="196" spans="1:4" x14ac:dyDescent="0.35">
      <c r="A196" t="str">
        <f>INDEX('Country Selector'!$C$2:$C$197,MATCH($B196,'Country Selector'!$I$2:$I$197,0))</f>
        <v>North Korea</v>
      </c>
      <c r="B196" t="s">
        <v>242</v>
      </c>
      <c r="C196" s="1">
        <v>3270</v>
      </c>
      <c r="D196" s="284" t="str">
        <f>IF(COUNTIF('EU XWalk'!B$1:B$27,A196)&gt;0,"in List","")</f>
        <v/>
      </c>
    </row>
    <row r="197" spans="1:4" x14ac:dyDescent="0.35">
      <c r="A197" t="str">
        <f>INDEX('Country Selector'!$C$2:$C$197,MATCH($B197,'Country Selector'!$I$2:$I$197,0))</f>
        <v>Portugal</v>
      </c>
      <c r="B197" t="s">
        <v>261</v>
      </c>
      <c r="C197" s="1">
        <v>3790</v>
      </c>
      <c r="D197" s="284" t="str">
        <f>IF(COUNTIF('EU XWalk'!B$1:B$27,A197)&gt;0,"in List","")</f>
        <v>in List</v>
      </c>
    </row>
    <row r="198" spans="1:4" x14ac:dyDescent="0.35">
      <c r="A198" t="str">
        <f>INDEX('Country Selector'!$C$2:$C$197,MATCH($B198,'Country Selector'!$I$2:$I$197,0))</f>
        <v>Paraguay</v>
      </c>
      <c r="B198" t="s">
        <v>253</v>
      </c>
      <c r="C198" s="1">
        <v>917</v>
      </c>
      <c r="D198" s="284" t="str">
        <f>IF(COUNTIF('EU XWalk'!B$1:B$27,A198)&gt;0,"in List","")</f>
        <v/>
      </c>
    </row>
    <row r="199" spans="1:4" x14ac:dyDescent="0.35">
      <c r="A199" t="str">
        <f>INDEX('Country Selector'!$C$2:$C$197,MATCH($B199,'Country Selector'!$I$2:$I$197,0))</f>
        <v>Qatar</v>
      </c>
      <c r="B199" t="s">
        <v>463</v>
      </c>
      <c r="C199" s="1">
        <v>2100</v>
      </c>
      <c r="D199" s="284" t="str">
        <f>IF(COUNTIF('EU XWalk'!B$1:B$27,A199)&gt;0,"in List","")</f>
        <v/>
      </c>
    </row>
    <row r="200" spans="1:4" x14ac:dyDescent="0.35">
      <c r="A200" t="str">
        <f>INDEX('Country Selector'!$C$2:$C$197,MATCH($B200,'Country Selector'!$I$2:$I$197,0))</f>
        <v>Romania</v>
      </c>
      <c r="B200" t="s">
        <v>752</v>
      </c>
      <c r="C200" s="1">
        <v>4520</v>
      </c>
      <c r="D200" s="284" t="str">
        <f>IF(COUNTIF('EU XWalk'!B$1:B$27,A200)&gt;0,"in List","")</f>
        <v>in List</v>
      </c>
    </row>
    <row r="201" spans="1:4" x14ac:dyDescent="0.35">
      <c r="A201" t="str">
        <f>INDEX('Country Selector'!$C$2:$C$197,MATCH($B201,'Country Selector'!$I$2:$I$197,0))</f>
        <v>Russia</v>
      </c>
      <c r="B201" t="s">
        <v>265</v>
      </c>
      <c r="C201" s="1">
        <v>40000</v>
      </c>
      <c r="D201" s="284" t="str">
        <f>IF(COUNTIF('EU XWalk'!B$1:B$27,A201)&gt;0,"in List","")</f>
        <v/>
      </c>
    </row>
    <row r="202" spans="1:4" x14ac:dyDescent="0.35">
      <c r="A202" t="str">
        <f>INDEX('Country Selector'!$C$2:$C$197,MATCH($B202,'Country Selector'!$I$2:$I$197,0))</f>
        <v>Rwanda</v>
      </c>
      <c r="B202" t="s">
        <v>267</v>
      </c>
      <c r="C202" s="1">
        <v>77.3</v>
      </c>
      <c r="D202" s="284" t="str">
        <f>IF(COUNTIF('EU XWalk'!B$1:B$27,A202)&gt;0,"in List","")</f>
        <v/>
      </c>
    </row>
    <row r="203" spans="1:4" x14ac:dyDescent="0.35">
      <c r="A203" t="str">
        <f>INDEX('Country Selector'!$C$2:$C$197,MATCH($B203,'Country Selector'!$I$2:$I$197,0))</f>
        <v>Saudi Arabia</v>
      </c>
      <c r="B203" t="s">
        <v>275</v>
      </c>
      <c r="C203" s="1">
        <v>34200</v>
      </c>
      <c r="D203" s="284" t="str">
        <f>IF(COUNTIF('EU XWalk'!B$1:B$27,A203)&gt;0,"in List","")</f>
        <v/>
      </c>
    </row>
    <row r="204" spans="1:4" x14ac:dyDescent="0.35">
      <c r="A204" t="str">
        <f>INDEX('Country Selector'!$C$2:$C$197,MATCH($B204,'Country Selector'!$I$2:$I$197,0))</f>
        <v>Sudan</v>
      </c>
      <c r="B204" t="s">
        <v>299</v>
      </c>
      <c r="C204" s="1">
        <v>1440</v>
      </c>
      <c r="D204" s="284" t="str">
        <f>IF(COUNTIF('EU XWalk'!B$1:B$27,A204)&gt;0,"in List","")</f>
        <v/>
      </c>
    </row>
    <row r="205" spans="1:4" x14ac:dyDescent="0.35">
      <c r="A205" t="str">
        <f>INDEX('Country Selector'!$C$2:$C$197,MATCH($B205,'Country Selector'!$I$2:$I$197,0))</f>
        <v>Senegal</v>
      </c>
      <c r="B205" t="s">
        <v>277</v>
      </c>
      <c r="C205" s="1">
        <v>1790</v>
      </c>
      <c r="D205" s="284" t="str">
        <f>IF(COUNTIF('EU XWalk'!B$1:B$27,A205)&gt;0,"in List","")</f>
        <v/>
      </c>
    </row>
    <row r="206" spans="1:4" x14ac:dyDescent="0.35">
      <c r="A206" t="str">
        <f>INDEX('Country Selector'!$C$2:$C$197,MATCH($B206,'Country Selector'!$I$2:$I$197,0))</f>
        <v>Singapore</v>
      </c>
      <c r="B206" t="s">
        <v>387</v>
      </c>
      <c r="C206" s="1">
        <v>0</v>
      </c>
      <c r="D206" s="284" t="str">
        <f>IF(COUNTIF('EU XWalk'!B$1:B$27,A206)&gt;0,"in List","")</f>
        <v/>
      </c>
    </row>
    <row r="207" spans="1:4" x14ac:dyDescent="0.35">
      <c r="A207" t="e">
        <f>INDEX('Country Selector'!$C$2:$C$197,MATCH($B207,'Country Selector'!$I$2:$I$197,0))</f>
        <v>#N/A</v>
      </c>
      <c r="B207" t="s">
        <v>753</v>
      </c>
      <c r="C207" s="1">
        <v>1.8100000000000001E-4</v>
      </c>
      <c r="D207" s="284" t="str">
        <f>IF(COUNTIF('EU XWalk'!B$1:B$27,A207)&gt;0,"in List","")</f>
        <v/>
      </c>
    </row>
    <row r="208" spans="1:4" x14ac:dyDescent="0.35">
      <c r="A208" t="str">
        <f>INDEX('Country Selector'!$C$2:$C$197,MATCH($B208,'Country Selector'!$I$2:$I$197,0))</f>
        <v>Solomon Islands</v>
      </c>
      <c r="B208" t="s">
        <v>388</v>
      </c>
      <c r="C208" s="1">
        <v>2.92E-2</v>
      </c>
      <c r="D208" s="284" t="str">
        <f>IF(COUNTIF('EU XWalk'!B$1:B$27,A208)&gt;0,"in List","")</f>
        <v/>
      </c>
    </row>
    <row r="209" spans="1:4" x14ac:dyDescent="0.35">
      <c r="A209" t="str">
        <f>INDEX('Country Selector'!$C$2:$C$197,MATCH($B209,'Country Selector'!$I$2:$I$197,0))</f>
        <v>Sierra Leone</v>
      </c>
      <c r="B209" t="s">
        <v>281</v>
      </c>
      <c r="C209" s="1">
        <v>187</v>
      </c>
      <c r="D209" s="284" t="str">
        <f>IF(COUNTIF('EU XWalk'!B$1:B$27,A209)&gt;0,"in List","")</f>
        <v/>
      </c>
    </row>
    <row r="210" spans="1:4" x14ac:dyDescent="0.35">
      <c r="A210" t="str">
        <f>INDEX('Country Selector'!$C$2:$C$197,MATCH($B210,'Country Selector'!$I$2:$I$197,0))</f>
        <v>El Salvador</v>
      </c>
      <c r="B210" t="s">
        <v>113</v>
      </c>
      <c r="C210" s="1">
        <v>388</v>
      </c>
      <c r="D210" s="284" t="str">
        <f>IF(COUNTIF('EU XWalk'!B$1:B$27,A210)&gt;0,"in List","")</f>
        <v/>
      </c>
    </row>
    <row r="211" spans="1:4" x14ac:dyDescent="0.35">
      <c r="A211" t="str">
        <f>INDEX('Country Selector'!$C$2:$C$197,MATCH($B211,'Country Selector'!$I$2:$I$197,0))</f>
        <v>San Marino</v>
      </c>
      <c r="B211" t="s">
        <v>489</v>
      </c>
      <c r="C211" s="1">
        <v>7.05</v>
      </c>
      <c r="D211" s="284" t="str">
        <f>IF(COUNTIF('EU XWalk'!B$1:B$27,A211)&gt;0,"in List","")</f>
        <v/>
      </c>
    </row>
    <row r="212" spans="1:4" x14ac:dyDescent="0.35">
      <c r="A212" t="str">
        <f>INDEX('Country Selector'!$C$2:$C$197,MATCH($B212,'Country Selector'!$I$2:$I$197,0))</f>
        <v>Somalia</v>
      </c>
      <c r="B212" t="s">
        <v>289</v>
      </c>
      <c r="C212" s="1">
        <v>0</v>
      </c>
      <c r="D212" s="284" t="str">
        <f>IF(COUNTIF('EU XWalk'!B$1:B$27,A212)&gt;0,"in List","")</f>
        <v/>
      </c>
    </row>
    <row r="213" spans="1:4" x14ac:dyDescent="0.35">
      <c r="A213" t="str">
        <f>INDEX('Country Selector'!$C$2:$C$197,MATCH($B213,'Country Selector'!$I$2:$I$197,0))</f>
        <v>Serbia</v>
      </c>
      <c r="B213" t="s">
        <v>754</v>
      </c>
      <c r="C213" s="1">
        <v>687</v>
      </c>
      <c r="D213" s="284" t="str">
        <f>IF(COUNTIF('EU XWalk'!B$1:B$27,A213)&gt;0,"in List","")</f>
        <v/>
      </c>
    </row>
    <row r="214" spans="1:4" x14ac:dyDescent="0.35">
      <c r="A214" t="str">
        <f>INDEX('Country Selector'!$C$2:$C$197,MATCH($B214,'Country Selector'!$I$2:$I$197,0))</f>
        <v>South Sudan</v>
      </c>
      <c r="B214" t="s">
        <v>464</v>
      </c>
      <c r="C214" s="1">
        <v>212</v>
      </c>
      <c r="D214" s="284" t="str">
        <f>IF(COUNTIF('EU XWalk'!B$1:B$27,A214)&gt;0,"in List","")</f>
        <v/>
      </c>
    </row>
    <row r="215" spans="1:4" x14ac:dyDescent="0.35">
      <c r="A215" t="str">
        <f>INDEX('Country Selector'!$C$2:$C$197,MATCH($B215,'Country Selector'!$I$2:$I$197,0))</f>
        <v>Sao Tome and Principe</v>
      </c>
      <c r="B215" t="s">
        <v>385</v>
      </c>
      <c r="C215" s="1">
        <v>9.3600000000000003E-3</v>
      </c>
      <c r="D215" s="284" t="str">
        <f>IF(COUNTIF('EU XWalk'!B$1:B$27,A215)&gt;0,"in List","")</f>
        <v/>
      </c>
    </row>
    <row r="216" spans="1:4" x14ac:dyDescent="0.35">
      <c r="A216" t="str">
        <f>INDEX('Country Selector'!$C$2:$C$197,MATCH($B216,'Country Selector'!$I$2:$I$197,0))</f>
        <v>Suriname</v>
      </c>
      <c r="B216" t="s">
        <v>389</v>
      </c>
      <c r="C216" s="1">
        <v>64.2</v>
      </c>
      <c r="D216" s="284" t="str">
        <f>IF(COUNTIF('EU XWalk'!B$1:B$27,A216)&gt;0,"in List","")</f>
        <v/>
      </c>
    </row>
    <row r="217" spans="1:4" x14ac:dyDescent="0.35">
      <c r="A217" t="str">
        <f>INDEX('Country Selector'!$C$2:$C$197,MATCH($B217,'Country Selector'!$I$2:$I$197,0))</f>
        <v>Slovakia</v>
      </c>
      <c r="B217" t="s">
        <v>284</v>
      </c>
      <c r="C217" s="1">
        <v>2150</v>
      </c>
      <c r="D217" s="284" t="str">
        <f>IF(COUNTIF('EU XWalk'!B$1:B$27,A217)&gt;0,"in List","")</f>
        <v>in List</v>
      </c>
    </row>
    <row r="218" spans="1:4" x14ac:dyDescent="0.35">
      <c r="A218" t="str">
        <f>INDEX('Country Selector'!$C$2:$C$197,MATCH($B218,'Country Selector'!$I$2:$I$197,0))</f>
        <v>Slovenia</v>
      </c>
      <c r="B218" t="s">
        <v>286</v>
      </c>
      <c r="C218" s="1">
        <v>453</v>
      </c>
      <c r="D218" s="284" t="str">
        <f>IF(COUNTIF('EU XWalk'!B$1:B$27,A218)&gt;0,"in List","")</f>
        <v>in List</v>
      </c>
    </row>
    <row r="219" spans="1:4" x14ac:dyDescent="0.35">
      <c r="A219" t="str">
        <f>INDEX('Country Selector'!$C$2:$C$197,MATCH($B219,'Country Selector'!$I$2:$I$197,0))</f>
        <v>Sweden</v>
      </c>
      <c r="B219" t="s">
        <v>304</v>
      </c>
      <c r="C219" s="1">
        <v>1990</v>
      </c>
      <c r="D219" s="284" t="str">
        <f>IF(COUNTIF('EU XWalk'!B$1:B$27,A219)&gt;0,"in List","")</f>
        <v>in List</v>
      </c>
    </row>
    <row r="220" spans="1:4" x14ac:dyDescent="0.35">
      <c r="A220" t="str">
        <f>INDEX('Country Selector'!$C$2:$C$197,MATCH($B220,'Country Selector'!$I$2:$I$197,0))</f>
        <v>Swaziland</v>
      </c>
      <c r="B220" t="s">
        <v>302</v>
      </c>
      <c r="C220" s="1">
        <v>6.2799999999999995E-2</v>
      </c>
      <c r="D220" s="284" t="str">
        <f>IF(COUNTIF('EU XWalk'!B$1:B$27,A220)&gt;0,"in List","")</f>
        <v/>
      </c>
    </row>
    <row r="221" spans="1:4" x14ac:dyDescent="0.35">
      <c r="A221" t="str">
        <f>INDEX('Country Selector'!$C$2:$C$197,MATCH($B221,'Country Selector'!$I$2:$I$197,0))</f>
        <v>Seychelles</v>
      </c>
      <c r="B221" t="s">
        <v>386</v>
      </c>
      <c r="C221" s="1">
        <v>4.96E-3</v>
      </c>
      <c r="D221" s="284" t="str">
        <f>IF(COUNTIF('EU XWalk'!B$1:B$27,A221)&gt;0,"in List","")</f>
        <v/>
      </c>
    </row>
    <row r="222" spans="1:4" x14ac:dyDescent="0.35">
      <c r="A222" t="str">
        <f>INDEX('Country Selector'!$C$2:$C$197,MATCH($B222,'Country Selector'!$I$2:$I$197,0))</f>
        <v>Syria</v>
      </c>
      <c r="B222" t="s">
        <v>308</v>
      </c>
      <c r="C222" s="1">
        <v>1400</v>
      </c>
      <c r="D222" s="284" t="str">
        <f>IF(COUNTIF('EU XWalk'!B$1:B$27,A222)&gt;0,"in List","")</f>
        <v/>
      </c>
    </row>
    <row r="223" spans="1:4" x14ac:dyDescent="0.35">
      <c r="A223" t="e">
        <f>INDEX('Country Selector'!$C$2:$C$197,MATCH($B223,'Country Selector'!$I$2:$I$197,0))</f>
        <v>#N/A</v>
      </c>
      <c r="B223" t="s">
        <v>755</v>
      </c>
      <c r="C223" s="1">
        <v>1.8600000000000001E-3</v>
      </c>
      <c r="D223" s="284" t="str">
        <f>IF(COUNTIF('EU XWalk'!B$1:B$27,A223)&gt;0,"in List","")</f>
        <v/>
      </c>
    </row>
    <row r="224" spans="1:4" x14ac:dyDescent="0.35">
      <c r="A224" t="str">
        <f>INDEX('Country Selector'!$C$2:$C$197,MATCH($B224,'Country Selector'!$I$2:$I$197,0))</f>
        <v>Chad</v>
      </c>
      <c r="B224" t="s">
        <v>79</v>
      </c>
      <c r="C224" s="1">
        <v>76.900000000000006</v>
      </c>
      <c r="D224" s="284" t="str">
        <f>IF(COUNTIF('EU XWalk'!B$1:B$27,A224)&gt;0,"in List","")</f>
        <v/>
      </c>
    </row>
    <row r="225" spans="1:4" x14ac:dyDescent="0.35">
      <c r="A225" t="str">
        <f>INDEX('Country Selector'!$C$2:$C$197,MATCH($B225,'Country Selector'!$I$2:$I$197,0))</f>
        <v>Togo</v>
      </c>
      <c r="B225" t="s">
        <v>317</v>
      </c>
      <c r="C225" s="1">
        <v>814</v>
      </c>
      <c r="D225" s="284" t="str">
        <f>IF(COUNTIF('EU XWalk'!B$1:B$27,A225)&gt;0,"in List","")</f>
        <v/>
      </c>
    </row>
    <row r="226" spans="1:4" x14ac:dyDescent="0.35">
      <c r="A226" t="str">
        <f>INDEX('Country Selector'!$C$2:$C$197,MATCH($B226,'Country Selector'!$I$2:$I$197,0))</f>
        <v>Thailand</v>
      </c>
      <c r="B226" t="s">
        <v>314</v>
      </c>
      <c r="C226" s="1">
        <v>15200</v>
      </c>
      <c r="D226" s="284" t="str">
        <f>IF(COUNTIF('EU XWalk'!B$1:B$27,A226)&gt;0,"in List","")</f>
        <v/>
      </c>
    </row>
    <row r="227" spans="1:4" x14ac:dyDescent="0.35">
      <c r="A227" t="str">
        <f>INDEX('Country Selector'!$C$2:$C$197,MATCH($B227,'Country Selector'!$I$2:$I$197,0))</f>
        <v>Tajikistan</v>
      </c>
      <c r="B227" t="s">
        <v>310</v>
      </c>
      <c r="C227" s="1">
        <v>615</v>
      </c>
      <c r="D227" s="284" t="str">
        <f>IF(COUNTIF('EU XWalk'!B$1:B$27,A227)&gt;0,"in List","")</f>
        <v/>
      </c>
    </row>
    <row r="228" spans="1:4" x14ac:dyDescent="0.35">
      <c r="A228" t="e">
        <f>INDEX('Country Selector'!$C$2:$C$197,MATCH($B228,'Country Selector'!$I$2:$I$197,0))</f>
        <v>#N/A</v>
      </c>
      <c r="B228" t="s">
        <v>756</v>
      </c>
      <c r="C228" s="1">
        <v>4.6499999999999999E-5</v>
      </c>
      <c r="D228" s="284" t="str">
        <f>IF(COUNTIF('EU XWalk'!B$1:B$27,A228)&gt;0,"in List","")</f>
        <v/>
      </c>
    </row>
    <row r="229" spans="1:4" x14ac:dyDescent="0.35">
      <c r="A229" t="str">
        <f>INDEX('Country Selector'!$C$2:$C$197,MATCH($B229,'Country Selector'!$I$2:$I$197,0))</f>
        <v>Turkmenistan</v>
      </c>
      <c r="B229" t="s">
        <v>326</v>
      </c>
      <c r="C229" s="1">
        <v>1640</v>
      </c>
      <c r="D229" s="284" t="str">
        <f>IF(COUNTIF('EU XWalk'!B$1:B$27,A229)&gt;0,"in List","")</f>
        <v/>
      </c>
    </row>
    <row r="230" spans="1:4" x14ac:dyDescent="0.35">
      <c r="A230" t="str">
        <f>INDEX('Country Selector'!$C$2:$C$197,MATCH($B230,'Country Selector'!$I$2:$I$197,0))</f>
        <v>Timor-Leste</v>
      </c>
      <c r="B230" t="s">
        <v>757</v>
      </c>
      <c r="C230" s="1">
        <v>5.8400000000000001E-2</v>
      </c>
      <c r="D230" s="284" t="str">
        <f>IF(COUNTIF('EU XWalk'!B$1:B$27,A230)&gt;0,"in List","")</f>
        <v/>
      </c>
    </row>
    <row r="231" spans="1:4" x14ac:dyDescent="0.35">
      <c r="A231" t="str">
        <f>INDEX('Country Selector'!$C$2:$C$197,MATCH($B231,'Country Selector'!$I$2:$I$197,0))</f>
        <v>Tonga</v>
      </c>
      <c r="B231" t="s">
        <v>490</v>
      </c>
      <c r="C231" s="1">
        <v>5.3400000000000001E-3</v>
      </c>
      <c r="D231" s="284" t="str">
        <f>IF(COUNTIF('EU XWalk'!B$1:B$27,A231)&gt;0,"in List","")</f>
        <v/>
      </c>
    </row>
    <row r="232" spans="1:4" x14ac:dyDescent="0.35">
      <c r="A232" t="str">
        <f>INDEX('Country Selector'!$C$2:$C$197,MATCH($B232,'Country Selector'!$I$2:$I$197,0))</f>
        <v>Trinidad and Tobago</v>
      </c>
      <c r="B232" t="s">
        <v>320</v>
      </c>
      <c r="C232" s="1">
        <v>326</v>
      </c>
      <c r="D232" s="284" t="str">
        <f>IF(COUNTIF('EU XWalk'!B$1:B$27,A232)&gt;0,"in List","")</f>
        <v/>
      </c>
    </row>
    <row r="233" spans="1:4" x14ac:dyDescent="0.35">
      <c r="A233" t="str">
        <f>INDEX('Country Selector'!$C$2:$C$197,MATCH($B233,'Country Selector'!$I$2:$I$197,0))</f>
        <v>Tunisia</v>
      </c>
      <c r="B233" t="s">
        <v>322</v>
      </c>
      <c r="C233" s="1">
        <v>3790</v>
      </c>
      <c r="D233" s="284" t="str">
        <f>IF(COUNTIF('EU XWalk'!B$1:B$27,A233)&gt;0,"in List","")</f>
        <v/>
      </c>
    </row>
    <row r="234" spans="1:4" x14ac:dyDescent="0.35">
      <c r="A234" t="str">
        <f>INDEX('Country Selector'!$C$2:$C$197,MATCH($B234,'Country Selector'!$I$2:$I$197,0))</f>
        <v>Turkey</v>
      </c>
      <c r="B234" t="s">
        <v>324</v>
      </c>
      <c r="C234" s="1">
        <v>38400</v>
      </c>
      <c r="D234" s="284" t="str">
        <f>IF(COUNTIF('EU XWalk'!B$1:B$27,A234)&gt;0,"in List","")</f>
        <v/>
      </c>
    </row>
    <row r="235" spans="1:4" x14ac:dyDescent="0.35">
      <c r="A235" t="str">
        <f>INDEX('Country Selector'!$C$2:$C$197,MATCH($B235,'Country Selector'!$I$2:$I$197,0))</f>
        <v>Tuvalu</v>
      </c>
      <c r="B235" t="s">
        <v>491</v>
      </c>
      <c r="C235" s="1">
        <v>5.0199999999999995E-4</v>
      </c>
      <c r="D235" s="284" t="str">
        <f>IF(COUNTIF('EU XWalk'!B$1:B$27,A235)&gt;0,"in List","")</f>
        <v/>
      </c>
    </row>
    <row r="236" spans="1:4" x14ac:dyDescent="0.35">
      <c r="A236" t="e">
        <f>INDEX('Country Selector'!$C$2:$C$197,MATCH($B236,'Country Selector'!$I$2:$I$197,0))</f>
        <v>#N/A</v>
      </c>
      <c r="B236" t="s">
        <v>758</v>
      </c>
      <c r="C236" s="1">
        <v>5130</v>
      </c>
      <c r="D236" s="284" t="str">
        <f>IF(COUNTIF('EU XWalk'!B$1:B$27,A236)&gt;0,"in List","")</f>
        <v/>
      </c>
    </row>
    <row r="237" spans="1:4" x14ac:dyDescent="0.35">
      <c r="A237" t="str">
        <f>INDEX('Country Selector'!$C$2:$C$197,MATCH($B237,'Country Selector'!$I$2:$I$197,0))</f>
        <v>Tanzania</v>
      </c>
      <c r="B237" t="s">
        <v>312</v>
      </c>
      <c r="C237" s="1">
        <v>1210</v>
      </c>
      <c r="D237" s="284" t="str">
        <f>IF(COUNTIF('EU XWalk'!B$1:B$27,A237)&gt;0,"in List","")</f>
        <v/>
      </c>
    </row>
    <row r="238" spans="1:4" x14ac:dyDescent="0.35">
      <c r="A238" t="str">
        <f>INDEX('Country Selector'!$C$2:$C$197,MATCH($B238,'Country Selector'!$I$2:$I$197,0))</f>
        <v>Uganda</v>
      </c>
      <c r="B238" t="s">
        <v>329</v>
      </c>
      <c r="C238" s="1">
        <v>902</v>
      </c>
      <c r="D238" s="284" t="str">
        <f>IF(COUNTIF('EU XWalk'!B$1:B$27,A238)&gt;0,"in List","")</f>
        <v/>
      </c>
    </row>
    <row r="239" spans="1:4" x14ac:dyDescent="0.35">
      <c r="A239" t="str">
        <f>INDEX('Country Selector'!$C$2:$C$197,MATCH($B239,'Country Selector'!$I$2:$I$197,0))</f>
        <v>Ukraine</v>
      </c>
      <c r="B239" t="s">
        <v>331</v>
      </c>
      <c r="C239" s="1">
        <v>5840</v>
      </c>
      <c r="D239" s="284" t="str">
        <f>IF(COUNTIF('EU XWalk'!B$1:B$27,A239)&gt;0,"in List","")</f>
        <v/>
      </c>
    </row>
    <row r="240" spans="1:4" x14ac:dyDescent="0.35">
      <c r="A240" t="e">
        <f>INDEX('Country Selector'!$C$2:$C$197,MATCH($B240,'Country Selector'!$I$2:$I$197,0))</f>
        <v>#N/A</v>
      </c>
      <c r="B240" t="s">
        <v>759</v>
      </c>
      <c r="C240" s="1">
        <v>162000</v>
      </c>
      <c r="D240" s="284" t="str">
        <f>IF(COUNTIF('EU XWalk'!B$1:B$27,A240)&gt;0,"in List","")</f>
        <v/>
      </c>
    </row>
    <row r="241" spans="1:4" x14ac:dyDescent="0.35">
      <c r="A241" t="str">
        <f>INDEX('Country Selector'!$C$2:$C$197,MATCH($B241,'Country Selector'!$I$2:$I$197,0))</f>
        <v>Uruguay</v>
      </c>
      <c r="B241" t="s">
        <v>339</v>
      </c>
      <c r="C241" s="1">
        <v>354</v>
      </c>
      <c r="D241" s="284" t="str">
        <f>IF(COUNTIF('EU XWalk'!B$1:B$27,A241)&gt;0,"in List","")</f>
        <v/>
      </c>
    </row>
    <row r="242" spans="1:4" x14ac:dyDescent="0.35">
      <c r="A242" t="str">
        <f>INDEX('Country Selector'!$C$2:$C$197,MATCH($B242,'Country Selector'!$I$2:$I$197,0))</f>
        <v>United States</v>
      </c>
      <c r="B242" t="s">
        <v>337</v>
      </c>
      <c r="C242" s="1">
        <v>66900</v>
      </c>
      <c r="D242" s="284" t="str">
        <f>IF(COUNTIF('EU XWalk'!B$1:B$27,A242)&gt;0,"in List","")</f>
        <v/>
      </c>
    </row>
    <row r="243" spans="1:4" x14ac:dyDescent="0.35">
      <c r="A243" t="str">
        <f>INDEX('Country Selector'!$C$2:$C$197,MATCH($B243,'Country Selector'!$I$2:$I$197,0))</f>
        <v>Uzbekistan</v>
      </c>
      <c r="B243" t="s">
        <v>341</v>
      </c>
      <c r="C243" s="1">
        <v>3600</v>
      </c>
      <c r="D243" s="284" t="str">
        <f>IF(COUNTIF('EU XWalk'!B$1:B$27,A243)&gt;0,"in List","")</f>
        <v/>
      </c>
    </row>
    <row r="244" spans="1:4" x14ac:dyDescent="0.35">
      <c r="A244" t="str">
        <f>INDEX('Country Selector'!$C$2:$C$197,MATCH($B244,'Country Selector'!$I$2:$I$197,0))</f>
        <v>Holy See</v>
      </c>
      <c r="B244" t="s">
        <v>512</v>
      </c>
      <c r="C244" s="1">
        <v>0.26800000000000002</v>
      </c>
      <c r="D244" s="284" t="str">
        <f>IF(COUNTIF('EU XWalk'!B$1:B$27,A244)&gt;0,"in List","")</f>
        <v/>
      </c>
    </row>
    <row r="245" spans="1:4" x14ac:dyDescent="0.35">
      <c r="A245" t="str">
        <f>INDEX('Country Selector'!$C$2:$C$197,MATCH($B245,'Country Selector'!$I$2:$I$197,0))</f>
        <v>Saint Vincent and the Grenadines</v>
      </c>
      <c r="B245" t="s">
        <v>487</v>
      </c>
      <c r="C245" s="1">
        <v>5.4999999999999997E-3</v>
      </c>
      <c r="D245" s="284" t="str">
        <f>IF(COUNTIF('EU XWalk'!B$1:B$27,A245)&gt;0,"in List","")</f>
        <v/>
      </c>
    </row>
    <row r="246" spans="1:4" x14ac:dyDescent="0.35">
      <c r="A246" t="str">
        <f>INDEX('Country Selector'!$C$2:$C$197,MATCH($B246,'Country Selector'!$I$2:$I$197,0))</f>
        <v>Venezuela</v>
      </c>
      <c r="B246" t="s">
        <v>344</v>
      </c>
      <c r="C246" s="1">
        <v>3260</v>
      </c>
      <c r="D246" s="284" t="str">
        <f>IF(COUNTIF('EU XWalk'!B$1:B$27,A246)&gt;0,"in List","")</f>
        <v/>
      </c>
    </row>
    <row r="247" spans="1:4" x14ac:dyDescent="0.35">
      <c r="A247" t="e">
        <f>INDEX('Country Selector'!$C$2:$C$197,MATCH($B247,'Country Selector'!$I$2:$I$197,0))</f>
        <v>#N/A</v>
      </c>
      <c r="B247" t="s">
        <v>760</v>
      </c>
      <c r="C247" s="1">
        <v>1.5100000000000001E-3</v>
      </c>
      <c r="D247" s="284" t="str">
        <f>IF(COUNTIF('EU XWalk'!B$1:B$27,A247)&gt;0,"in List","")</f>
        <v/>
      </c>
    </row>
    <row r="248" spans="1:4" x14ac:dyDescent="0.35">
      <c r="A248" t="str">
        <f>INDEX('Country Selector'!$C$2:$C$197,MATCH($B248,'Country Selector'!$I$2:$I$197,0))</f>
        <v>Vietnam</v>
      </c>
      <c r="B248" t="s">
        <v>346</v>
      </c>
      <c r="C248" s="1">
        <v>33400</v>
      </c>
      <c r="D248" s="284" t="str">
        <f>IF(COUNTIF('EU XWalk'!B$1:B$27,A248)&gt;0,"in List","")</f>
        <v/>
      </c>
    </row>
    <row r="249" spans="1:4" x14ac:dyDescent="0.35">
      <c r="A249" t="str">
        <f>INDEX('Country Selector'!$C$2:$C$197,MATCH($B249,'Country Selector'!$I$2:$I$197,0))</f>
        <v>Vanuatu</v>
      </c>
      <c r="B249" t="s">
        <v>390</v>
      </c>
      <c r="C249" s="1">
        <v>1.3100000000000001E-2</v>
      </c>
      <c r="D249" s="284" t="str">
        <f>IF(COUNTIF('EU XWalk'!B$1:B$27,A249)&gt;0,"in List","")</f>
        <v/>
      </c>
    </row>
    <row r="250" spans="1:4" x14ac:dyDescent="0.35">
      <c r="A250" t="str">
        <f>INDEX('Country Selector'!$C$2:$C$197,MATCH($B250,'Country Selector'!$I$2:$I$197,0))</f>
        <v>Samoa</v>
      </c>
      <c r="B250" t="s">
        <v>488</v>
      </c>
      <c r="C250" s="1">
        <v>9.58E-3</v>
      </c>
      <c r="D250" s="284" t="str">
        <f>IF(COUNTIF('EU XWalk'!B$1:B$27,A250)&gt;0,"in List","")</f>
        <v/>
      </c>
    </row>
    <row r="251" spans="1:4" x14ac:dyDescent="0.35">
      <c r="A251" t="str">
        <f>INDEX('Country Selector'!$C$2:$C$197,MATCH($B251,'Country Selector'!$I$2:$I$197,0))</f>
        <v>Yemen</v>
      </c>
      <c r="B251" t="s">
        <v>348</v>
      </c>
      <c r="C251" s="1">
        <v>978</v>
      </c>
      <c r="D251" s="284" t="str">
        <f>IF(COUNTIF('EU XWalk'!B$1:B$27,A251)&gt;0,"in List","")</f>
        <v/>
      </c>
    </row>
    <row r="252" spans="1:4" x14ac:dyDescent="0.35">
      <c r="A252" t="str">
        <f>INDEX('Country Selector'!$C$2:$C$197,MATCH($B252,'Country Selector'!$I$2:$I$197,0))</f>
        <v>South Africa &amp; Middle East</v>
      </c>
      <c r="B252" t="s">
        <v>290</v>
      </c>
      <c r="C252" s="1">
        <v>4710</v>
      </c>
      <c r="D252" s="284" t="str">
        <f>IF(COUNTIF('EU XWalk'!B$1:B$27,A252)&gt;0,"in List","")</f>
        <v/>
      </c>
    </row>
    <row r="253" spans="1:4" x14ac:dyDescent="0.35">
      <c r="A253" t="str">
        <f>INDEX('Country Selector'!$C$2:$C$197,MATCH($B253,'Country Selector'!$I$2:$I$197,0))</f>
        <v>Zambia</v>
      </c>
      <c r="B253" t="s">
        <v>350</v>
      </c>
      <c r="C253" s="1">
        <v>813</v>
      </c>
      <c r="D253" s="284" t="str">
        <f>IF(COUNTIF('EU XWalk'!B$1:B$27,A253)&gt;0,"in List","")</f>
        <v/>
      </c>
    </row>
    <row r="254" spans="1:4" x14ac:dyDescent="0.35">
      <c r="A254" t="str">
        <f>INDEX('Country Selector'!$C$2:$C$197,MATCH($B254,'Country Selector'!$I$2:$I$197,0))</f>
        <v>Zimbabwe</v>
      </c>
      <c r="B254" t="s">
        <v>352</v>
      </c>
      <c r="C254" s="1">
        <v>516</v>
      </c>
    </row>
    <row r="255" spans="1:4" x14ac:dyDescent="0.35">
      <c r="A255" s="282" t="s">
        <v>5011</v>
      </c>
      <c r="B255" s="282" t="s">
        <v>5012</v>
      </c>
      <c r="C255" s="286">
        <f>SUMIFS(C41:C254,D41:D254,"in List")</f>
        <v>102091.0249</v>
      </c>
    </row>
    <row r="258" spans="1:3" x14ac:dyDescent="0.35">
      <c r="A258" s="3" t="s">
        <v>772</v>
      </c>
      <c r="B258" s="9"/>
      <c r="C258" s="9"/>
    </row>
    <row r="259" spans="1:3" x14ac:dyDescent="0.35">
      <c r="A259" s="2"/>
      <c r="B259" s="2">
        <v>2014</v>
      </c>
      <c r="C259" s="2">
        <v>2050</v>
      </c>
    </row>
    <row r="260" spans="1:3" x14ac:dyDescent="0.35">
      <c r="A260" t="s">
        <v>728</v>
      </c>
      <c r="B260">
        <v>280</v>
      </c>
      <c r="C260">
        <v>457</v>
      </c>
    </row>
    <row r="261" spans="1:3" x14ac:dyDescent="0.35">
      <c r="A261" t="s">
        <v>706</v>
      </c>
      <c r="B261">
        <v>274</v>
      </c>
      <c r="C261">
        <v>287</v>
      </c>
    </row>
    <row r="262" spans="1:3" x14ac:dyDescent="0.35">
      <c r="A262" t="s">
        <v>705</v>
      </c>
      <c r="B262">
        <v>185</v>
      </c>
      <c r="C262">
        <v>187</v>
      </c>
    </row>
    <row r="263" spans="1:3" x14ac:dyDescent="0.35">
      <c r="A263" t="s">
        <v>704</v>
      </c>
      <c r="B263">
        <v>177</v>
      </c>
      <c r="C263">
        <v>565</v>
      </c>
    </row>
    <row r="264" spans="1:3" x14ac:dyDescent="0.35">
      <c r="A264" t="s">
        <v>707</v>
      </c>
      <c r="B264">
        <v>95</v>
      </c>
      <c r="C264">
        <v>116</v>
      </c>
    </row>
    <row r="265" spans="1:3" x14ac:dyDescent="0.35">
      <c r="A265" t="s">
        <v>156</v>
      </c>
      <c r="B265">
        <v>271</v>
      </c>
      <c r="C265">
        <v>870</v>
      </c>
    </row>
    <row r="266" spans="1:3" x14ac:dyDescent="0.35">
      <c r="A266" t="s">
        <v>82</v>
      </c>
      <c r="B266">
        <v>2494</v>
      </c>
      <c r="C266">
        <v>1530</v>
      </c>
    </row>
    <row r="267" spans="1:3" x14ac:dyDescent="0.35">
      <c r="A267" t="s">
        <v>729</v>
      </c>
      <c r="B267">
        <v>395</v>
      </c>
      <c r="C267">
        <v>671</v>
      </c>
    </row>
    <row r="269" spans="1:3" x14ac:dyDescent="0.35">
      <c r="A269" s="3" t="s">
        <v>770</v>
      </c>
    </row>
    <row r="270" spans="1:3" x14ac:dyDescent="0.35">
      <c r="A270" t="str">
        <f>INDEX('Country Selector'!$J:$J,MATCH('Country Selector'!$A$2,'Country Selector'!$C:$C,0))</f>
        <v>Europe</v>
      </c>
    </row>
    <row r="272" spans="1:3" x14ac:dyDescent="0.35">
      <c r="A272" s="3" t="s">
        <v>771</v>
      </c>
      <c r="B272" s="9"/>
      <c r="C272" s="9"/>
    </row>
    <row r="273" spans="1:37" x14ac:dyDescent="0.35">
      <c r="B273" s="2">
        <v>2014</v>
      </c>
      <c r="C273" s="2">
        <v>2050</v>
      </c>
    </row>
    <row r="274" spans="1:37" x14ac:dyDescent="0.35">
      <c r="A274" s="2" t="s">
        <v>768</v>
      </c>
      <c r="B274">
        <f>VLOOKUP($A$270,$A$260:$C$267,COLUMN(B$273),FALSE)</f>
        <v>274</v>
      </c>
      <c r="C274">
        <f>VLOOKUP($A$270,$A$260:$C$267,COLUMN(C$273),FALSE)</f>
        <v>287</v>
      </c>
    </row>
    <row r="276" spans="1:37" x14ac:dyDescent="0.35">
      <c r="A276" s="2" t="s">
        <v>774</v>
      </c>
      <c r="B276">
        <v>2015</v>
      </c>
      <c r="C276">
        <v>2016</v>
      </c>
      <c r="D276">
        <v>2017</v>
      </c>
      <c r="E276">
        <v>2018</v>
      </c>
      <c r="F276">
        <v>2019</v>
      </c>
      <c r="G276">
        <v>2020</v>
      </c>
      <c r="H276">
        <v>2021</v>
      </c>
      <c r="I276">
        <v>2022</v>
      </c>
      <c r="J276">
        <v>2023</v>
      </c>
      <c r="K276">
        <v>2024</v>
      </c>
      <c r="L276">
        <v>2025</v>
      </c>
      <c r="M276">
        <v>2026</v>
      </c>
      <c r="N276">
        <v>2027</v>
      </c>
      <c r="O276">
        <v>2028</v>
      </c>
      <c r="P276">
        <v>2029</v>
      </c>
      <c r="Q276">
        <v>2030</v>
      </c>
      <c r="R276">
        <v>2031</v>
      </c>
      <c r="S276">
        <v>2032</v>
      </c>
      <c r="T276">
        <v>2033</v>
      </c>
      <c r="U276">
        <v>2034</v>
      </c>
      <c r="V276">
        <v>2035</v>
      </c>
      <c r="W276">
        <v>2036</v>
      </c>
      <c r="X276">
        <v>2037</v>
      </c>
      <c r="Y276">
        <v>2038</v>
      </c>
      <c r="Z276">
        <v>2039</v>
      </c>
      <c r="AA276">
        <v>2040</v>
      </c>
      <c r="AB276">
        <v>2041</v>
      </c>
      <c r="AC276">
        <v>2042</v>
      </c>
      <c r="AD276">
        <v>2043</v>
      </c>
      <c r="AE276">
        <v>2044</v>
      </c>
      <c r="AF276">
        <v>2045</v>
      </c>
      <c r="AG276">
        <v>2046</v>
      </c>
      <c r="AH276">
        <v>2047</v>
      </c>
      <c r="AI276">
        <v>2048</v>
      </c>
      <c r="AJ276">
        <v>2049</v>
      </c>
      <c r="AK276">
        <v>2050</v>
      </c>
    </row>
    <row r="277" spans="1:37" x14ac:dyDescent="0.35">
      <c r="B277">
        <f t="shared" ref="B277:AK277" si="0">TREND($B274:$C274,$B$273:$C$273,B$276)</f>
        <v>274.3611111111112</v>
      </c>
      <c r="C277">
        <f t="shared" si="0"/>
        <v>274.72222222222229</v>
      </c>
      <c r="D277">
        <f t="shared" si="0"/>
        <v>275.08333333333337</v>
      </c>
      <c r="E277">
        <f t="shared" si="0"/>
        <v>275.44444444444446</v>
      </c>
      <c r="F277">
        <f t="shared" si="0"/>
        <v>275.80555555555566</v>
      </c>
      <c r="G277">
        <f t="shared" si="0"/>
        <v>276.16666666666674</v>
      </c>
      <c r="H277">
        <f t="shared" si="0"/>
        <v>276.52777777777783</v>
      </c>
      <c r="I277">
        <f t="shared" si="0"/>
        <v>276.88888888888891</v>
      </c>
      <c r="J277">
        <f t="shared" si="0"/>
        <v>277.25</v>
      </c>
      <c r="K277">
        <f t="shared" si="0"/>
        <v>277.6111111111112</v>
      </c>
      <c r="L277">
        <f t="shared" si="0"/>
        <v>277.97222222222229</v>
      </c>
      <c r="M277">
        <f t="shared" si="0"/>
        <v>278.33333333333337</v>
      </c>
      <c r="N277">
        <f t="shared" si="0"/>
        <v>278.69444444444446</v>
      </c>
      <c r="O277">
        <f t="shared" si="0"/>
        <v>279.05555555555566</v>
      </c>
      <c r="P277">
        <f t="shared" si="0"/>
        <v>279.41666666666674</v>
      </c>
      <c r="Q277">
        <f t="shared" si="0"/>
        <v>279.77777777777783</v>
      </c>
      <c r="R277">
        <f t="shared" si="0"/>
        <v>280.13888888888891</v>
      </c>
      <c r="S277">
        <f t="shared" si="0"/>
        <v>280.5</v>
      </c>
      <c r="T277">
        <f t="shared" si="0"/>
        <v>280.8611111111112</v>
      </c>
      <c r="U277">
        <f t="shared" si="0"/>
        <v>281.22222222222229</v>
      </c>
      <c r="V277">
        <f t="shared" si="0"/>
        <v>281.58333333333337</v>
      </c>
      <c r="W277">
        <f t="shared" si="0"/>
        <v>281.94444444444446</v>
      </c>
      <c r="X277">
        <f t="shared" si="0"/>
        <v>282.30555555555566</v>
      </c>
      <c r="Y277">
        <f t="shared" si="0"/>
        <v>282.66666666666674</v>
      </c>
      <c r="Z277">
        <f t="shared" si="0"/>
        <v>283.02777777777783</v>
      </c>
      <c r="AA277">
        <f t="shared" si="0"/>
        <v>283.38888888888891</v>
      </c>
      <c r="AB277">
        <f t="shared" si="0"/>
        <v>283.75</v>
      </c>
      <c r="AC277">
        <f t="shared" si="0"/>
        <v>284.1111111111112</v>
      </c>
      <c r="AD277">
        <f t="shared" si="0"/>
        <v>284.47222222222229</v>
      </c>
      <c r="AE277">
        <f t="shared" si="0"/>
        <v>284.83333333333337</v>
      </c>
      <c r="AF277">
        <f t="shared" si="0"/>
        <v>285.19444444444446</v>
      </c>
      <c r="AG277">
        <f t="shared" si="0"/>
        <v>285.55555555555566</v>
      </c>
      <c r="AH277">
        <f t="shared" si="0"/>
        <v>285.91666666666674</v>
      </c>
      <c r="AI277">
        <f t="shared" si="0"/>
        <v>286.27777777777783</v>
      </c>
      <c r="AJ277">
        <f t="shared" si="0"/>
        <v>286.63888888888891</v>
      </c>
      <c r="AK277">
        <f t="shared" si="0"/>
        <v>287</v>
      </c>
    </row>
    <row r="279" spans="1:37" x14ac:dyDescent="0.35">
      <c r="A279" s="3" t="s">
        <v>773</v>
      </c>
      <c r="B279" s="9"/>
      <c r="C279" s="9"/>
    </row>
    <row r="280" spans="1:37" x14ac:dyDescent="0.35">
      <c r="B280">
        <v>2015</v>
      </c>
      <c r="C280">
        <v>2016</v>
      </c>
      <c r="D280">
        <v>2017</v>
      </c>
      <c r="E280">
        <v>2018</v>
      </c>
      <c r="F280">
        <v>2019</v>
      </c>
      <c r="G280">
        <v>2020</v>
      </c>
      <c r="H280">
        <v>2021</v>
      </c>
      <c r="I280">
        <v>2022</v>
      </c>
      <c r="J280">
        <v>2023</v>
      </c>
      <c r="K280">
        <v>2024</v>
      </c>
      <c r="L280">
        <v>2025</v>
      </c>
      <c r="M280">
        <v>2026</v>
      </c>
      <c r="N280">
        <v>2027</v>
      </c>
      <c r="O280">
        <v>2028</v>
      </c>
      <c r="P280">
        <v>2029</v>
      </c>
      <c r="Q280">
        <v>2030</v>
      </c>
      <c r="R280">
        <v>2031</v>
      </c>
      <c r="S280">
        <v>2032</v>
      </c>
      <c r="T280">
        <v>2033</v>
      </c>
      <c r="U280">
        <v>2034</v>
      </c>
      <c r="V280">
        <v>2035</v>
      </c>
      <c r="W280">
        <v>2036</v>
      </c>
      <c r="X280">
        <v>2037</v>
      </c>
      <c r="Y280">
        <v>2038</v>
      </c>
      <c r="Z280">
        <v>2039</v>
      </c>
      <c r="AA280">
        <v>2040</v>
      </c>
      <c r="AB280">
        <v>2041</v>
      </c>
      <c r="AC280">
        <v>2042</v>
      </c>
      <c r="AD280">
        <v>2043</v>
      </c>
      <c r="AE280">
        <v>2044</v>
      </c>
      <c r="AF280">
        <v>2045</v>
      </c>
      <c r="AG280">
        <v>2046</v>
      </c>
      <c r="AH280">
        <v>2047</v>
      </c>
      <c r="AI280">
        <v>2048</v>
      </c>
      <c r="AJ280">
        <v>2049</v>
      </c>
      <c r="AK280">
        <v>2050</v>
      </c>
    </row>
    <row r="281" spans="1:37" x14ac:dyDescent="0.35">
      <c r="A281" t="str">
        <f>'Country Selector'!$A$2</f>
        <v>European Union</v>
      </c>
      <c r="B281">
        <f>VLOOKUP(A281,A41:C255,3,FALSE)</f>
        <v>102091.0249</v>
      </c>
      <c r="C281" s="33">
        <f>$B281*(C277/$B277)</f>
        <v>102225.39599686138</v>
      </c>
      <c r="D281" s="33">
        <f t="shared" ref="D281:AK281" si="1">$B281*(D277/$B277)</f>
        <v>102359.76709372278</v>
      </c>
      <c r="E281" s="33">
        <f t="shared" si="1"/>
        <v>102494.13819058417</v>
      </c>
      <c r="F281" s="33">
        <f t="shared" si="1"/>
        <v>102628.50928744559</v>
      </c>
      <c r="G281" s="33">
        <f t="shared" si="1"/>
        <v>102762.88038430696</v>
      </c>
      <c r="H281" s="33">
        <f t="shared" si="1"/>
        <v>102897.25148116836</v>
      </c>
      <c r="I281" s="33">
        <f t="shared" si="1"/>
        <v>103031.62257802975</v>
      </c>
      <c r="J281" s="33">
        <f t="shared" si="1"/>
        <v>103165.99367489113</v>
      </c>
      <c r="K281" s="33">
        <f t="shared" si="1"/>
        <v>103300.36477175255</v>
      </c>
      <c r="L281" s="33">
        <f t="shared" si="1"/>
        <v>103434.73586861395</v>
      </c>
      <c r="M281" s="33">
        <f t="shared" si="1"/>
        <v>103569.10696547534</v>
      </c>
      <c r="N281" s="33">
        <f t="shared" si="1"/>
        <v>103703.47806233671</v>
      </c>
      <c r="O281" s="33">
        <f t="shared" si="1"/>
        <v>103837.84915919814</v>
      </c>
      <c r="P281" s="33">
        <f t="shared" si="1"/>
        <v>103972.22025605953</v>
      </c>
      <c r="Q281" s="33">
        <f t="shared" si="1"/>
        <v>104106.59135292092</v>
      </c>
      <c r="R281" s="33">
        <f t="shared" si="1"/>
        <v>104240.9624497823</v>
      </c>
      <c r="S281" s="33">
        <f t="shared" si="1"/>
        <v>104375.3335466437</v>
      </c>
      <c r="T281" s="33">
        <f t="shared" si="1"/>
        <v>104509.70464350512</v>
      </c>
      <c r="U281" s="33">
        <f t="shared" si="1"/>
        <v>104644.0757403665</v>
      </c>
      <c r="V281" s="33">
        <f t="shared" si="1"/>
        <v>104778.44683722788</v>
      </c>
      <c r="W281" s="33">
        <f t="shared" si="1"/>
        <v>104912.81793408928</v>
      </c>
      <c r="X281" s="33">
        <f t="shared" si="1"/>
        <v>105047.18903095071</v>
      </c>
      <c r="Y281" s="33">
        <f t="shared" si="1"/>
        <v>105181.56012781209</v>
      </c>
      <c r="Z281" s="33">
        <f t="shared" si="1"/>
        <v>105315.93122467346</v>
      </c>
      <c r="AA281" s="33">
        <f t="shared" si="1"/>
        <v>105450.30232153487</v>
      </c>
      <c r="AB281" s="33">
        <f t="shared" si="1"/>
        <v>105584.67341839624</v>
      </c>
      <c r="AC281" s="33">
        <f t="shared" si="1"/>
        <v>105719.04451525767</v>
      </c>
      <c r="AD281" s="33">
        <f t="shared" si="1"/>
        <v>105853.41561211905</v>
      </c>
      <c r="AE281" s="33">
        <f t="shared" si="1"/>
        <v>105987.78670898045</v>
      </c>
      <c r="AF281" s="33">
        <f t="shared" si="1"/>
        <v>106122.15780584184</v>
      </c>
      <c r="AG281" s="33">
        <f t="shared" si="1"/>
        <v>106256.52890270326</v>
      </c>
      <c r="AH281" s="33">
        <f t="shared" si="1"/>
        <v>106390.89999956463</v>
      </c>
      <c r="AI281" s="33">
        <f t="shared" si="1"/>
        <v>106525.27109642603</v>
      </c>
      <c r="AJ281" s="33">
        <f t="shared" si="1"/>
        <v>106659.64219328742</v>
      </c>
      <c r="AK281" s="33">
        <f t="shared" si="1"/>
        <v>106794.0132901488</v>
      </c>
    </row>
    <row r="283" spans="1:37" x14ac:dyDescent="0.35">
      <c r="A283" s="3" t="s">
        <v>775</v>
      </c>
      <c r="B283" s="9"/>
      <c r="C283" s="9"/>
    </row>
    <row r="284" spans="1:37" x14ac:dyDescent="0.35">
      <c r="B284">
        <v>2015</v>
      </c>
      <c r="C284">
        <v>2016</v>
      </c>
      <c r="D284">
        <v>2017</v>
      </c>
      <c r="E284">
        <v>2018</v>
      </c>
      <c r="F284">
        <v>2019</v>
      </c>
      <c r="G284">
        <v>2020</v>
      </c>
      <c r="H284">
        <v>2021</v>
      </c>
      <c r="I284">
        <v>2022</v>
      </c>
      <c r="J284">
        <v>2023</v>
      </c>
      <c r="K284">
        <v>2024</v>
      </c>
      <c r="L284">
        <v>2025</v>
      </c>
      <c r="M284">
        <v>2026</v>
      </c>
      <c r="N284">
        <v>2027</v>
      </c>
      <c r="O284">
        <v>2028</v>
      </c>
      <c r="P284">
        <v>2029</v>
      </c>
      <c r="Q284">
        <v>2030</v>
      </c>
      <c r="R284">
        <v>2031</v>
      </c>
      <c r="S284">
        <v>2032</v>
      </c>
      <c r="T284">
        <v>2033</v>
      </c>
      <c r="U284">
        <v>2034</v>
      </c>
      <c r="V284">
        <v>2035</v>
      </c>
      <c r="W284">
        <v>2036</v>
      </c>
      <c r="X284">
        <v>2037</v>
      </c>
      <c r="Y284">
        <v>2038</v>
      </c>
      <c r="Z284">
        <v>2039</v>
      </c>
      <c r="AA284">
        <v>2040</v>
      </c>
      <c r="AB284">
        <v>2041</v>
      </c>
      <c r="AC284">
        <v>2042</v>
      </c>
      <c r="AD284">
        <v>2043</v>
      </c>
      <c r="AE284">
        <v>2044</v>
      </c>
      <c r="AF284">
        <v>2045</v>
      </c>
      <c r="AG284">
        <v>2046</v>
      </c>
      <c r="AH284">
        <v>2047</v>
      </c>
      <c r="AI284">
        <v>2048</v>
      </c>
      <c r="AJ284">
        <v>2049</v>
      </c>
      <c r="AK284">
        <v>2050</v>
      </c>
    </row>
    <row r="285" spans="1:37" x14ac:dyDescent="0.35">
      <c r="A285" t="str">
        <f>'Country Selector'!$A$2</f>
        <v>European Union</v>
      </c>
      <c r="B285" s="33">
        <f>B281*$B$32</f>
        <v>21492.847347368428</v>
      </c>
      <c r="C285" s="33">
        <f t="shared" ref="C285:AK285" si="2">C281*$B$32</f>
        <v>21521.135999339243</v>
      </c>
      <c r="D285" s="33">
        <f t="shared" si="2"/>
        <v>21549.424651310062</v>
      </c>
      <c r="E285" s="33">
        <f t="shared" si="2"/>
        <v>21577.713303280882</v>
      </c>
      <c r="F285" s="33">
        <f t="shared" si="2"/>
        <v>21606.001955251708</v>
      </c>
      <c r="G285" s="33">
        <f t="shared" si="2"/>
        <v>21634.290607222523</v>
      </c>
      <c r="H285" s="33">
        <f t="shared" si="2"/>
        <v>21662.579259193346</v>
      </c>
      <c r="I285" s="33">
        <f t="shared" si="2"/>
        <v>21690.867911164165</v>
      </c>
      <c r="J285" s="33">
        <f t="shared" si="2"/>
        <v>21719.15656313498</v>
      </c>
      <c r="K285" s="33">
        <f t="shared" si="2"/>
        <v>21747.445215105803</v>
      </c>
      <c r="L285" s="33">
        <f t="shared" si="2"/>
        <v>21775.733867076626</v>
      </c>
      <c r="M285" s="33">
        <f t="shared" si="2"/>
        <v>21804.022519047445</v>
      </c>
      <c r="N285" s="33">
        <f t="shared" si="2"/>
        <v>21832.31117101826</v>
      </c>
      <c r="O285" s="33">
        <f t="shared" si="2"/>
        <v>21860.599822989087</v>
      </c>
      <c r="P285" s="33">
        <f t="shared" si="2"/>
        <v>21888.888474959906</v>
      </c>
      <c r="Q285" s="33">
        <f t="shared" si="2"/>
        <v>21917.177126930725</v>
      </c>
      <c r="R285" s="33">
        <f t="shared" si="2"/>
        <v>21945.46577890154</v>
      </c>
      <c r="S285" s="33">
        <f t="shared" si="2"/>
        <v>21973.754430872363</v>
      </c>
      <c r="T285" s="33">
        <f t="shared" si="2"/>
        <v>22002.043082843185</v>
      </c>
      <c r="U285" s="33">
        <f t="shared" si="2"/>
        <v>22030.331734814004</v>
      </c>
      <c r="V285" s="33">
        <f t="shared" si="2"/>
        <v>22058.62038678482</v>
      </c>
      <c r="W285" s="33">
        <f t="shared" si="2"/>
        <v>22086.909038755643</v>
      </c>
      <c r="X285" s="33">
        <f t="shared" si="2"/>
        <v>22115.197690726473</v>
      </c>
      <c r="Y285" s="33">
        <f t="shared" si="2"/>
        <v>22143.486342697288</v>
      </c>
      <c r="Z285" s="33">
        <f t="shared" si="2"/>
        <v>22171.774994668103</v>
      </c>
      <c r="AA285" s="33">
        <f t="shared" si="2"/>
        <v>22200.063646638922</v>
      </c>
      <c r="AB285" s="33">
        <f t="shared" si="2"/>
        <v>22228.352298609738</v>
      </c>
      <c r="AC285" s="33">
        <f t="shared" si="2"/>
        <v>22256.640950580568</v>
      </c>
      <c r="AD285" s="33">
        <f t="shared" si="2"/>
        <v>22284.929602551383</v>
      </c>
      <c r="AE285" s="33">
        <f t="shared" si="2"/>
        <v>22313.218254522206</v>
      </c>
      <c r="AF285" s="33">
        <f t="shared" si="2"/>
        <v>22341.506906493025</v>
      </c>
      <c r="AG285" s="33">
        <f t="shared" si="2"/>
        <v>22369.795558463848</v>
      </c>
      <c r="AH285" s="33">
        <f t="shared" si="2"/>
        <v>22398.084210434663</v>
      </c>
      <c r="AI285" s="33">
        <f t="shared" si="2"/>
        <v>22426.372862405486</v>
      </c>
      <c r="AJ285" s="33">
        <f t="shared" si="2"/>
        <v>22454.661514376305</v>
      </c>
      <c r="AK285" s="33">
        <f t="shared" si="2"/>
        <v>22482.95016634712</v>
      </c>
    </row>
    <row r="287" spans="1:37" x14ac:dyDescent="0.35">
      <c r="A287" t="s">
        <v>781</v>
      </c>
      <c r="B287">
        <f t="shared" ref="B287:AK287" si="3">B285*unit_conv/10^3</f>
        <v>21492847347368.43</v>
      </c>
      <c r="C287">
        <f t="shared" si="3"/>
        <v>21521135999339.242</v>
      </c>
      <c r="D287">
        <f t="shared" si="3"/>
        <v>21549424651310.063</v>
      </c>
      <c r="E287">
        <f t="shared" si="3"/>
        <v>21577713303280.879</v>
      </c>
      <c r="F287">
        <f t="shared" si="3"/>
        <v>21606001955251.707</v>
      </c>
      <c r="G287">
        <f t="shared" si="3"/>
        <v>21634290607222.523</v>
      </c>
      <c r="H287">
        <f t="shared" si="3"/>
        <v>21662579259193.344</v>
      </c>
      <c r="I287">
        <f t="shared" si="3"/>
        <v>21690867911164.164</v>
      </c>
      <c r="J287">
        <f t="shared" si="3"/>
        <v>21719156563134.98</v>
      </c>
      <c r="K287">
        <f t="shared" si="3"/>
        <v>21747445215105.805</v>
      </c>
      <c r="L287">
        <f t="shared" si="3"/>
        <v>21775733867076.625</v>
      </c>
      <c r="M287">
        <f t="shared" si="3"/>
        <v>21804022519047.445</v>
      </c>
      <c r="N287">
        <f t="shared" si="3"/>
        <v>21832311171018.262</v>
      </c>
      <c r="O287">
        <f t="shared" si="3"/>
        <v>21860599822989.09</v>
      </c>
      <c r="P287">
        <f t="shared" si="3"/>
        <v>21888888474959.902</v>
      </c>
      <c r="Q287">
        <f t="shared" si="3"/>
        <v>21917177126930.723</v>
      </c>
      <c r="R287">
        <f t="shared" si="3"/>
        <v>21945465778901.539</v>
      </c>
      <c r="S287">
        <f t="shared" si="3"/>
        <v>21973754430872.363</v>
      </c>
      <c r="T287">
        <f t="shared" si="3"/>
        <v>22002043082843.184</v>
      </c>
      <c r="U287">
        <f t="shared" si="3"/>
        <v>22030331734814.004</v>
      </c>
      <c r="V287">
        <f t="shared" si="3"/>
        <v>22058620386784.82</v>
      </c>
      <c r="W287">
        <f t="shared" si="3"/>
        <v>22086909038755.645</v>
      </c>
      <c r="X287">
        <f t="shared" si="3"/>
        <v>22115197690726.473</v>
      </c>
      <c r="Y287">
        <f t="shared" si="3"/>
        <v>22143486342697.289</v>
      </c>
      <c r="Z287">
        <f t="shared" si="3"/>
        <v>22171774994668.105</v>
      </c>
      <c r="AA287">
        <f t="shared" si="3"/>
        <v>22200063646638.926</v>
      </c>
      <c r="AB287">
        <f t="shared" si="3"/>
        <v>22228352298609.734</v>
      </c>
      <c r="AC287">
        <f t="shared" si="3"/>
        <v>22256640950580.566</v>
      </c>
      <c r="AD287">
        <f t="shared" si="3"/>
        <v>22284929602551.383</v>
      </c>
      <c r="AE287">
        <f t="shared" si="3"/>
        <v>22313218254522.203</v>
      </c>
      <c r="AF287">
        <f t="shared" si="3"/>
        <v>22341506906493.023</v>
      </c>
      <c r="AG287">
        <f t="shared" si="3"/>
        <v>22369795558463.848</v>
      </c>
      <c r="AH287">
        <f t="shared" si="3"/>
        <v>22398084210434.664</v>
      </c>
      <c r="AI287">
        <f t="shared" si="3"/>
        <v>22426372862405.484</v>
      </c>
      <c r="AJ287">
        <f t="shared" si="3"/>
        <v>22454661514376.305</v>
      </c>
      <c r="AK287">
        <f t="shared" si="3"/>
        <v>22482950166347.121</v>
      </c>
    </row>
    <row r="289" spans="1:37" x14ac:dyDescent="0.35">
      <c r="A289" t="s">
        <v>884</v>
      </c>
      <c r="B289" s="281">
        <f>'Multipliers and Adjustments'!C28</f>
        <v>1</v>
      </c>
      <c r="C289" s="281">
        <f>'Multipliers and Adjustments'!D28</f>
        <v>1</v>
      </c>
      <c r="D289" s="281">
        <f>'Multipliers and Adjustments'!E28</f>
        <v>1</v>
      </c>
      <c r="E289" s="281">
        <f>'Multipliers and Adjustments'!F28</f>
        <v>1</v>
      </c>
      <c r="F289" s="281">
        <f>'Multipliers and Adjustments'!G28</f>
        <v>1</v>
      </c>
      <c r="G289" s="281">
        <f>'Multipliers and Adjustments'!H28</f>
        <v>1</v>
      </c>
      <c r="H289" s="281">
        <f>'Multipliers and Adjustments'!I28</f>
        <v>1</v>
      </c>
      <c r="I289" s="281">
        <f>'Multipliers and Adjustments'!J28</f>
        <v>1</v>
      </c>
      <c r="J289" s="281">
        <f>'Multipliers and Adjustments'!K28</f>
        <v>1</v>
      </c>
      <c r="K289" s="281">
        <f>'Multipliers and Adjustments'!L28</f>
        <v>1</v>
      </c>
      <c r="L289" s="281">
        <f>'Multipliers and Adjustments'!M28</f>
        <v>1</v>
      </c>
      <c r="M289" s="281">
        <f>'Multipliers and Adjustments'!N28</f>
        <v>1</v>
      </c>
      <c r="N289" s="281">
        <f>'Multipliers and Adjustments'!O28</f>
        <v>1</v>
      </c>
      <c r="O289" s="281">
        <f>'Multipliers and Adjustments'!P28</f>
        <v>1</v>
      </c>
      <c r="P289" s="281">
        <f>'Multipliers and Adjustments'!Q28</f>
        <v>1</v>
      </c>
      <c r="Q289" s="281">
        <f>'Multipliers and Adjustments'!R28</f>
        <v>1</v>
      </c>
      <c r="R289" s="281">
        <f>'Multipliers and Adjustments'!S28</f>
        <v>1</v>
      </c>
      <c r="S289" s="281">
        <f>'Multipliers and Adjustments'!T28</f>
        <v>1</v>
      </c>
      <c r="T289" s="281">
        <f>'Multipliers and Adjustments'!U28</f>
        <v>1</v>
      </c>
      <c r="U289" s="281">
        <f>'Multipliers and Adjustments'!V28</f>
        <v>1</v>
      </c>
      <c r="V289" s="281">
        <f>'Multipliers and Adjustments'!W28</f>
        <v>1</v>
      </c>
      <c r="W289" s="281">
        <f>'Multipliers and Adjustments'!X28</f>
        <v>1</v>
      </c>
      <c r="X289" s="281">
        <f>'Multipliers and Adjustments'!Y28</f>
        <v>1</v>
      </c>
      <c r="Y289" s="281">
        <f>'Multipliers and Adjustments'!Z28</f>
        <v>1</v>
      </c>
      <c r="Z289" s="281">
        <f>'Multipliers and Adjustments'!AA28</f>
        <v>1</v>
      </c>
      <c r="AA289" s="281">
        <f>'Multipliers and Adjustments'!AB28</f>
        <v>1</v>
      </c>
      <c r="AB289" s="281">
        <f>'Multipliers and Adjustments'!AC28</f>
        <v>1</v>
      </c>
      <c r="AC289" s="281">
        <f>'Multipliers and Adjustments'!AD28</f>
        <v>1</v>
      </c>
      <c r="AD289" s="281">
        <f>'Multipliers and Adjustments'!AE28</f>
        <v>1</v>
      </c>
      <c r="AE289" s="281">
        <f>'Multipliers and Adjustments'!AF28</f>
        <v>1</v>
      </c>
      <c r="AF289" s="281">
        <f>'Multipliers and Adjustments'!AG28</f>
        <v>1</v>
      </c>
      <c r="AG289" s="281">
        <f>'Multipliers and Adjustments'!AH28</f>
        <v>1</v>
      </c>
      <c r="AH289" s="281">
        <f>'Multipliers and Adjustments'!AI28</f>
        <v>1</v>
      </c>
      <c r="AI289" s="281">
        <f>'Multipliers and Adjustments'!AJ28</f>
        <v>1</v>
      </c>
      <c r="AJ289" s="281">
        <f>'Multipliers and Adjustments'!AK28</f>
        <v>1</v>
      </c>
      <c r="AK289" s="281">
        <f>'Multipliers and Adjustments'!AL28</f>
        <v>1</v>
      </c>
    </row>
    <row r="291" spans="1:37" x14ac:dyDescent="0.35">
      <c r="A291" t="s">
        <v>885</v>
      </c>
      <c r="B291" s="40">
        <f>B287*B289</f>
        <v>21492847347368.43</v>
      </c>
      <c r="C291" s="40">
        <f t="shared" ref="C291:AK291" si="4">C287*C289</f>
        <v>21521135999339.242</v>
      </c>
      <c r="D291" s="40">
        <f t="shared" si="4"/>
        <v>21549424651310.063</v>
      </c>
      <c r="E291" s="40">
        <f t="shared" si="4"/>
        <v>21577713303280.879</v>
      </c>
      <c r="F291" s="40">
        <f t="shared" si="4"/>
        <v>21606001955251.707</v>
      </c>
      <c r="G291" s="40">
        <f t="shared" si="4"/>
        <v>21634290607222.523</v>
      </c>
      <c r="H291" s="40">
        <f t="shared" si="4"/>
        <v>21662579259193.344</v>
      </c>
      <c r="I291" s="40">
        <f t="shared" si="4"/>
        <v>21690867911164.164</v>
      </c>
      <c r="J291" s="40">
        <f t="shared" si="4"/>
        <v>21719156563134.98</v>
      </c>
      <c r="K291" s="40">
        <f t="shared" si="4"/>
        <v>21747445215105.805</v>
      </c>
      <c r="L291" s="40">
        <f t="shared" si="4"/>
        <v>21775733867076.625</v>
      </c>
      <c r="M291" s="40">
        <f t="shared" si="4"/>
        <v>21804022519047.445</v>
      </c>
      <c r="N291" s="40">
        <f t="shared" si="4"/>
        <v>21832311171018.262</v>
      </c>
      <c r="O291" s="40">
        <f t="shared" si="4"/>
        <v>21860599822989.09</v>
      </c>
      <c r="P291" s="40">
        <f t="shared" si="4"/>
        <v>21888888474959.902</v>
      </c>
      <c r="Q291" s="40">
        <f t="shared" si="4"/>
        <v>21917177126930.723</v>
      </c>
      <c r="R291" s="40">
        <f t="shared" si="4"/>
        <v>21945465778901.539</v>
      </c>
      <c r="S291" s="40">
        <f t="shared" si="4"/>
        <v>21973754430872.363</v>
      </c>
      <c r="T291" s="40">
        <f t="shared" si="4"/>
        <v>22002043082843.184</v>
      </c>
      <c r="U291" s="40">
        <f t="shared" si="4"/>
        <v>22030331734814.004</v>
      </c>
      <c r="V291" s="40">
        <f t="shared" si="4"/>
        <v>22058620386784.82</v>
      </c>
      <c r="W291" s="40">
        <f t="shared" si="4"/>
        <v>22086909038755.645</v>
      </c>
      <c r="X291" s="40">
        <f t="shared" si="4"/>
        <v>22115197690726.473</v>
      </c>
      <c r="Y291" s="40">
        <f t="shared" si="4"/>
        <v>22143486342697.289</v>
      </c>
      <c r="Z291" s="40">
        <f t="shared" si="4"/>
        <v>22171774994668.105</v>
      </c>
      <c r="AA291" s="40">
        <f t="shared" si="4"/>
        <v>22200063646638.926</v>
      </c>
      <c r="AB291" s="40">
        <f t="shared" si="4"/>
        <v>22228352298609.734</v>
      </c>
      <c r="AC291" s="40">
        <f t="shared" si="4"/>
        <v>22256640950580.566</v>
      </c>
      <c r="AD291" s="40">
        <f t="shared" si="4"/>
        <v>22284929602551.383</v>
      </c>
      <c r="AE291" s="40">
        <f t="shared" si="4"/>
        <v>22313218254522.203</v>
      </c>
      <c r="AF291" s="40">
        <f t="shared" si="4"/>
        <v>22341506906493.023</v>
      </c>
      <c r="AG291" s="40">
        <f t="shared" si="4"/>
        <v>22369795558463.848</v>
      </c>
      <c r="AH291" s="40">
        <f t="shared" si="4"/>
        <v>22398084210434.664</v>
      </c>
      <c r="AI291" s="40">
        <f t="shared" si="4"/>
        <v>22426372862405.484</v>
      </c>
      <c r="AJ291" s="40">
        <f t="shared" si="4"/>
        <v>22454661514376.305</v>
      </c>
      <c r="AK291" s="40">
        <f t="shared" si="4"/>
        <v>22482950166347.121</v>
      </c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B03BE0-1C1F-4D2C-9D1F-F6E37C418E41}">
  <dimension ref="A1:B27"/>
  <sheetViews>
    <sheetView topLeftCell="A2" workbookViewId="0">
      <selection activeCell="B1" sqref="B1:B1048576"/>
    </sheetView>
  </sheetViews>
  <sheetFormatPr defaultRowHeight="14.5" x14ac:dyDescent="0.35"/>
  <cols>
    <col min="2" max="2" width="8.7265625" style="281"/>
  </cols>
  <sheetData>
    <row r="1" spans="1:2" x14ac:dyDescent="0.35">
      <c r="A1" t="s">
        <v>5013</v>
      </c>
      <c r="B1" s="285" t="s">
        <v>34</v>
      </c>
    </row>
    <row r="2" spans="1:2" x14ac:dyDescent="0.35">
      <c r="B2" s="285" t="s">
        <v>45</v>
      </c>
    </row>
    <row r="3" spans="1:2" x14ac:dyDescent="0.35">
      <c r="B3" s="285" t="s">
        <v>62</v>
      </c>
    </row>
    <row r="4" spans="1:2" x14ac:dyDescent="0.35">
      <c r="B4" s="285" t="s">
        <v>95</v>
      </c>
    </row>
    <row r="5" spans="1:2" x14ac:dyDescent="0.35">
      <c r="B5" s="285" t="s">
        <v>99</v>
      </c>
    </row>
    <row r="6" spans="1:2" x14ac:dyDescent="0.35">
      <c r="B6" s="285" t="s">
        <v>100</v>
      </c>
    </row>
    <row r="7" spans="1:2" x14ac:dyDescent="0.35">
      <c r="B7" s="285" t="s">
        <v>102</v>
      </c>
    </row>
    <row r="8" spans="1:2" x14ac:dyDescent="0.35">
      <c r="B8" s="285" t="s">
        <v>118</v>
      </c>
    </row>
    <row r="9" spans="1:2" x14ac:dyDescent="0.35">
      <c r="B9" s="285" t="s">
        <v>123</v>
      </c>
    </row>
    <row r="10" spans="1:2" x14ac:dyDescent="0.35">
      <c r="B10" s="285" t="s">
        <v>125</v>
      </c>
    </row>
    <row r="11" spans="1:2" x14ac:dyDescent="0.35">
      <c r="B11" s="285" t="s">
        <v>133</v>
      </c>
    </row>
    <row r="12" spans="1:2" x14ac:dyDescent="0.35">
      <c r="B12" s="285" t="s">
        <v>137</v>
      </c>
    </row>
    <row r="13" spans="1:2" x14ac:dyDescent="0.35">
      <c r="B13" s="285" t="s">
        <v>153</v>
      </c>
    </row>
    <row r="14" spans="1:2" x14ac:dyDescent="0.35">
      <c r="B14" s="285" t="s">
        <v>164</v>
      </c>
    </row>
    <row r="15" spans="1:2" x14ac:dyDescent="0.35">
      <c r="B15" s="285" t="s">
        <v>168</v>
      </c>
    </row>
    <row r="16" spans="1:2" x14ac:dyDescent="0.35">
      <c r="B16" s="285" t="s">
        <v>186</v>
      </c>
    </row>
    <row r="17" spans="2:2" x14ac:dyDescent="0.35">
      <c r="B17" s="285" t="s">
        <v>196</v>
      </c>
    </row>
    <row r="18" spans="2:2" x14ac:dyDescent="0.35">
      <c r="B18" s="285" t="s">
        <v>198</v>
      </c>
    </row>
    <row r="19" spans="2:2" x14ac:dyDescent="0.35">
      <c r="B19" s="285" t="s">
        <v>210</v>
      </c>
    </row>
    <row r="20" spans="2:2" x14ac:dyDescent="0.35">
      <c r="B20" s="285" t="s">
        <v>231</v>
      </c>
    </row>
    <row r="21" spans="2:2" x14ac:dyDescent="0.35">
      <c r="B21" s="285" t="s">
        <v>258</v>
      </c>
    </row>
    <row r="22" spans="2:2" x14ac:dyDescent="0.35">
      <c r="B22" s="285" t="s">
        <v>260</v>
      </c>
    </row>
    <row r="23" spans="2:2" x14ac:dyDescent="0.35">
      <c r="B23" s="285" t="s">
        <v>263</v>
      </c>
    </row>
    <row r="24" spans="2:2" x14ac:dyDescent="0.35">
      <c r="B24" s="285" t="s">
        <v>283</v>
      </c>
    </row>
    <row r="25" spans="2:2" x14ac:dyDescent="0.35">
      <c r="B25" s="285" t="s">
        <v>285</v>
      </c>
    </row>
    <row r="26" spans="2:2" x14ac:dyDescent="0.35">
      <c r="B26" s="285" t="s">
        <v>294</v>
      </c>
    </row>
    <row r="27" spans="2:2" x14ac:dyDescent="0.35">
      <c r="B27" s="285" t="s">
        <v>30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sheetPr codeName="Sheet24"/>
  <dimension ref="B1:AN65"/>
  <sheetViews>
    <sheetView workbookViewId="0">
      <selection activeCell="C8" sqref="C8"/>
    </sheetView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0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0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0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0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0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0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0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0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0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0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0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0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0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0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0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0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0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0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0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0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0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0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0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0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0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0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0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0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0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0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0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0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0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0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0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0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0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0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0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0</v>
      </c>
    </row>
    <row r="10" spans="2:39" x14ac:dyDescent="0.35">
      <c r="D10" s="37">
        <f>D9/SUM(D51:D52)</f>
        <v>0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7</v>
      </c>
    </row>
    <row r="16" spans="2:39" x14ac:dyDescent="0.35">
      <c r="C16" t="s">
        <v>4908</v>
      </c>
      <c r="D16" s="198" t="s">
        <v>868</v>
      </c>
      <c r="E16" t="s">
        <v>4909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10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11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12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13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5.2491489929510537</v>
      </c>
      <c r="E55" s="201">
        <f>SUM('EPA-ngpProd-mthncptr'!D$3:D$74,'EPA-ngpProd-mthndstr'!D$3:D$74)/10^12</f>
        <v>5.2709707363188505</v>
      </c>
      <c r="F55" s="201">
        <f>SUM('EPA-ngpProd-mthncptr'!E$3:E$74,'EPA-ngpProd-mthndstr'!E$3:E$74)/10^12</f>
        <v>5.2927924796866446</v>
      </c>
      <c r="G55" s="201">
        <f>SUM('EPA-ngpProd-mthncptr'!F$3:F$74,'EPA-ngpProd-mthndstr'!F$3:F$74)/10^12</f>
        <v>5.3146142230544404</v>
      </c>
      <c r="H55" s="201">
        <f>SUM('EPA-ngpProd-mthncptr'!G$3:G$74,'EPA-ngpProd-mthndstr'!G$3:G$74)/10^12</f>
        <v>5.3364359664222363</v>
      </c>
      <c r="I55" s="201">
        <f>SUM('EPA-ngpProd-mthncptr'!H$3:H$74,'EPA-ngpProd-mthndstr'!H$3:H$74)/10^12</f>
        <v>5.358257709790033</v>
      </c>
      <c r="J55" s="201">
        <f>SUM('EPA-ngpProd-mthncptr'!I$3:I$74,'EPA-ngpProd-mthndstr'!I$3:I$74)/10^12</f>
        <v>2.9195816455406485</v>
      </c>
      <c r="K55" s="201">
        <f>SUM('EPA-ngpProd-mthncptr'!J$3:J$74,'EPA-ngpProd-mthndstr'!J$3:J$74)/10^12</f>
        <v>2.9767876645910949</v>
      </c>
      <c r="L55" s="201">
        <f>SUM('EPA-ngpProd-mthncptr'!K$3:K$74,'EPA-ngpProd-mthndstr'!K$3:K$74)/10^12</f>
        <v>3.0339936836415395</v>
      </c>
      <c r="M55" s="201">
        <f>SUM('EPA-ngpProd-mthncptr'!L$3:L$74,'EPA-ngpProd-mthndstr'!L$3:L$74)/10^12</f>
        <v>3.091199702691986</v>
      </c>
      <c r="N55" s="201">
        <f>SUM('EPA-ngpProd-mthncptr'!M$3:M$74,'EPA-ngpProd-mthndstr'!M$3:M$74)/10^12</f>
        <v>3.1484057217424311</v>
      </c>
      <c r="O55" s="201">
        <f>SUM('EPA-ngpProd-mthncptr'!N$3:N$74,'EPA-ngpProd-mthndstr'!N$3:N$74)/10^12</f>
        <v>3.2041056137895052</v>
      </c>
      <c r="P55" s="201">
        <f>SUM('EPA-ngpProd-mthncptr'!O$3:O$74,'EPA-ngpProd-mthndstr'!O$3:O$74)/10^12</f>
        <v>3.2598055058365785</v>
      </c>
      <c r="Q55" s="201">
        <f>SUM('EPA-ngpProd-mthncptr'!P$3:P$74,'EPA-ngpProd-mthndstr'!P$3:P$74)/10^12</f>
        <v>3.3155053978836513</v>
      </c>
      <c r="R55" s="201">
        <f>SUM('EPA-ngpProd-mthncptr'!Q$3:Q$74,'EPA-ngpProd-mthndstr'!Q$3:Q$74)/10^12</f>
        <v>3.371205289930725</v>
      </c>
      <c r="S55" s="201">
        <f>SUM('EPA-ngpProd-mthncptr'!R$3:R$74,'EPA-ngpProd-mthndstr'!R$3:R$74)/10^12</f>
        <v>3.4269051819777987</v>
      </c>
      <c r="T55" s="201">
        <f>SUM('EPA-ngpProd-mthncptr'!S$3:S$74,'EPA-ngpProd-mthndstr'!S$3:S$74)/10^12</f>
        <v>3.5182265192229965</v>
      </c>
      <c r="U55" s="201">
        <f>SUM('EPA-ngpProd-mthncptr'!T$3:T$74,'EPA-ngpProd-mthndstr'!T$3:T$74)/10^12</f>
        <v>3.6095478564681946</v>
      </c>
      <c r="V55" s="201">
        <f>SUM('EPA-ngpProd-mthncptr'!U$3:U$74,'EPA-ngpProd-mthndstr'!U$3:U$74)/10^12</f>
        <v>3.700869193713392</v>
      </c>
      <c r="W55" s="201">
        <f>SUM('EPA-ngpProd-mthncptr'!V$3:V$74,'EPA-ngpProd-mthndstr'!V$3:V$74)/10^12</f>
        <v>3.7921905309585902</v>
      </c>
      <c r="X55" s="201">
        <f>SUM('EPA-ngpProd-mthncptr'!W$3:W$74,'EPA-ngpProd-mthndstr'!W$3:W$74)/10^12</f>
        <v>3.8835118682037879</v>
      </c>
      <c r="Y55" s="201">
        <f>SUM('EPA-ngpProd-mthncptr'!X$3:X$74,'EPA-ngpProd-mthndstr'!X$3:X$74)/10^12</f>
        <v>3.9671026417792303</v>
      </c>
      <c r="Z55" s="201">
        <f>SUM('EPA-ngpProd-mthncptr'!Y$3:Y$74,'EPA-ngpProd-mthndstr'!Y$3:Y$74)/10^12</f>
        <v>4.0506934153546732</v>
      </c>
      <c r="AA55" s="201">
        <f>SUM('EPA-ngpProd-mthncptr'!Z$3:Z$74,'EPA-ngpProd-mthndstr'!Z$3:Z$74)/10^12</f>
        <v>4.1342841889301152</v>
      </c>
      <c r="AB55" s="201">
        <f>SUM('EPA-ngpProd-mthncptr'!AA$3:AA$74,'EPA-ngpProd-mthndstr'!AA$3:AA$74)/10^12</f>
        <v>4.217874962505558</v>
      </c>
      <c r="AC55" s="201">
        <f>SUM('EPA-ngpProd-mthncptr'!AB$3:AB$74,'EPA-ngpProd-mthndstr'!AB$3:AB$74)/10^12</f>
        <v>4.301465736081</v>
      </c>
      <c r="AD55" s="201">
        <f>SUM('EPA-ngpProd-mthncptr'!AC$3:AC$74,'EPA-ngpProd-mthndstr'!AC$3:AC$74)/10^12</f>
        <v>4.3939032827933131</v>
      </c>
      <c r="AE55" s="201">
        <f>SUM('EPA-ngpProd-mthncptr'!AD$3:AD$74,'EPA-ngpProd-mthndstr'!AD$3:AD$74)/10^12</f>
        <v>4.4863408295056262</v>
      </c>
      <c r="AF55" s="201">
        <f>SUM('EPA-ngpProd-mthncptr'!AE$3:AE$74,'EPA-ngpProd-mthndstr'!AE$3:AE$74)/10^12</f>
        <v>4.5787783762179393</v>
      </c>
      <c r="AG55" s="201">
        <f>SUM('EPA-ngpProd-mthncptr'!AF$3:AF$74,'EPA-ngpProd-mthndstr'!AF$3:AF$74)/10^12</f>
        <v>4.6712159229302523</v>
      </c>
      <c r="AH55" s="201">
        <f>SUM('EPA-ngpProd-mthncptr'!AG$3:AG$74,'EPA-ngpProd-mthndstr'!AG$3:AG$74)/10^12</f>
        <v>4.7636534696425654</v>
      </c>
      <c r="AI55" s="201">
        <f>SUM('EPA-ngpProd-mthncptr'!AH$3:AH$74,'EPA-ngpProd-mthndstr'!AH$3:AH$74)/10^12</f>
        <v>4.8611305843801667</v>
      </c>
      <c r="AJ55" s="201">
        <f>SUM('EPA-ngpProd-mthncptr'!AI$3:AI$74,'EPA-ngpProd-mthndstr'!AI$3:AI$74)/10^12</f>
        <v>4.9586076991177706</v>
      </c>
      <c r="AK55" s="201">
        <f>SUM('EPA-ngpProd-mthncptr'!AJ$3:AJ$74,'EPA-ngpProd-mthndstr'!AJ$3:AJ$74)/10^12</f>
        <v>5.0560848138553727</v>
      </c>
      <c r="AL55" s="201">
        <f>SUM('EPA-ngpProd-mthncptr'!AK$3:AK$74,'EPA-ngpProd-mthndstr'!AK$3:AK$74)/10^12</f>
        <v>5.1535619285929757</v>
      </c>
      <c r="AM55" s="201">
        <f>SUM('EPA-ngpProd-mthncptr'!AL$3:AL$74,'EPA-ngpProd-mthndstr'!AL$3:AL$74)/10^12</f>
        <v>5.2510390433305769</v>
      </c>
    </row>
    <row r="56" spans="3:40" x14ac:dyDescent="0.35">
      <c r="C56" t="s">
        <v>1122</v>
      </c>
      <c r="D56" s="201">
        <f>SUM('EPA-ngpPrcsTnD-mthncptr'!C$3:C$74,'EPA-ngpPrcsTnD-mthndstr'!C$3:C$74)/10^12</f>
        <v>6.0623446805062411</v>
      </c>
      <c r="E56" s="201">
        <f>SUM('EPA-ngpPrcsTnD-mthncptr'!D$3:D$74,'EPA-ngpPrcsTnD-mthndstr'!D$3:D$74)/10^12</f>
        <v>6.1919012422264412</v>
      </c>
      <c r="F56" s="201">
        <f>SUM('EPA-ngpPrcsTnD-mthncptr'!E$3:E$74,'EPA-ngpPrcsTnD-mthndstr'!E$3:E$74)/10^12</f>
        <v>6.3214578039466396</v>
      </c>
      <c r="G56" s="201">
        <f>SUM('EPA-ngpPrcsTnD-mthncptr'!F$3:F$74,'EPA-ngpPrcsTnD-mthndstr'!F$3:F$74)/10^12</f>
        <v>6.4510143656668388</v>
      </c>
      <c r="H56" s="201">
        <f>SUM('EPA-ngpPrcsTnD-mthncptr'!G$3:G$74,'EPA-ngpPrcsTnD-mthndstr'!G$3:G$74)/10^12</f>
        <v>6.5805709273870381</v>
      </c>
      <c r="I56" s="201">
        <f>SUM('EPA-ngpPrcsTnD-mthncptr'!H$3:H$74,'EPA-ngpPrcsTnD-mthndstr'!H$3:H$74)/10^12</f>
        <v>6.7101274891072382</v>
      </c>
      <c r="J56" s="201">
        <f>SUM('EPA-ngpPrcsTnD-mthncptr'!I$3:I$74,'EPA-ngpPrcsTnD-mthndstr'!I$3:I$74)/10^12</f>
        <v>4.2747666564308346</v>
      </c>
      <c r="K56" s="201">
        <f>SUM('EPA-ngpPrcsTnD-mthncptr'!J$3:J$74,'EPA-ngpPrcsTnD-mthndstr'!J$3:J$74)/10^12</f>
        <v>4.3737931136733827</v>
      </c>
      <c r="L56" s="201">
        <f>SUM('EPA-ngpPrcsTnD-mthncptr'!K$3:K$74,'EPA-ngpPrcsTnD-mthndstr'!K$3:K$74)/10^12</f>
        <v>4.4728195709159291</v>
      </c>
      <c r="M56" s="201">
        <f>SUM('EPA-ngpPrcsTnD-mthncptr'!L$3:L$74,'EPA-ngpPrcsTnD-mthndstr'!L$3:L$74)/10^12</f>
        <v>4.5718460281584763</v>
      </c>
      <c r="N56" s="201">
        <f>SUM('EPA-ngpPrcsTnD-mthncptr'!M$3:M$74,'EPA-ngpPrcsTnD-mthndstr'!M$3:M$74)/10^12</f>
        <v>4.6708724854010235</v>
      </c>
      <c r="O56" s="201">
        <f>SUM('EPA-ngpPrcsTnD-mthncptr'!N$3:N$74,'EPA-ngpPrcsTnD-mthndstr'!N$3:N$74)/10^12</f>
        <v>4.7732421915989711</v>
      </c>
      <c r="P56" s="201">
        <f>SUM('EPA-ngpPrcsTnD-mthncptr'!O$3:O$74,'EPA-ngpPrcsTnD-mthndstr'!O$3:O$74)/10^12</f>
        <v>4.8756118977969178</v>
      </c>
      <c r="Q56" s="201">
        <f>SUM('EPA-ngpPrcsTnD-mthncptr'!P$3:P$74,'EPA-ngpPrcsTnD-mthndstr'!P$3:P$74)/10^12</f>
        <v>4.9779816039948646</v>
      </c>
      <c r="R56" s="201">
        <f>SUM('EPA-ngpPrcsTnD-mthncptr'!Q$3:Q$74,'EPA-ngpPrcsTnD-mthndstr'!Q$3:Q$74)/10^12</f>
        <v>5.0803513101928122</v>
      </c>
      <c r="S56" s="201">
        <f>SUM('EPA-ngpPrcsTnD-mthncptr'!R$3:R$74,'EPA-ngpPrcsTnD-mthndstr'!R$3:R$74)/10^12</f>
        <v>5.1827210163907598</v>
      </c>
      <c r="T56" s="201">
        <f>SUM('EPA-ngpPrcsTnD-mthncptr'!S$3:S$74,'EPA-ngpPrcsTnD-mthndstr'!S$3:S$74)/10^12</f>
        <v>5.3507261761940477</v>
      </c>
      <c r="U56" s="201">
        <f>SUM('EPA-ngpPrcsTnD-mthncptr'!T$3:T$74,'EPA-ngpPrcsTnD-mthndstr'!T$3:T$74)/10^12</f>
        <v>5.5187313359973356</v>
      </c>
      <c r="V56" s="201">
        <f>SUM('EPA-ngpPrcsTnD-mthncptr'!U$3:U$74,'EPA-ngpPrcsTnD-mthndstr'!U$3:U$74)/10^12</f>
        <v>5.6867364958006235</v>
      </c>
      <c r="W56" s="201">
        <f>SUM('EPA-ngpPrcsTnD-mthncptr'!V$3:V$74,'EPA-ngpPrcsTnD-mthndstr'!V$3:V$74)/10^12</f>
        <v>5.8547416556039114</v>
      </c>
      <c r="X56" s="201">
        <f>SUM('EPA-ngpPrcsTnD-mthncptr'!W$3:W$74,'EPA-ngpPrcsTnD-mthndstr'!W$3:W$74)/10^12</f>
        <v>6.0227468154071993</v>
      </c>
      <c r="Y56" s="201">
        <f>SUM('EPA-ngpPrcsTnD-mthncptr'!X$3:X$74,'EPA-ngpPrcsTnD-mthndstr'!X$3:X$74)/10^12</f>
        <v>6.1736538890987127</v>
      </c>
      <c r="Z56" s="201">
        <f>SUM('EPA-ngpPrcsTnD-mthncptr'!Y$3:Y$74,'EPA-ngpPrcsTnD-mthndstr'!Y$3:Y$74)/10^12</f>
        <v>6.3245609627902244</v>
      </c>
      <c r="AA56" s="201">
        <f>SUM('EPA-ngpPrcsTnD-mthncptr'!Z$3:Z$74,'EPA-ngpPrcsTnD-mthndstr'!Z$3:Z$74)/10^12</f>
        <v>6.4754680364817379</v>
      </c>
      <c r="AB56" s="201">
        <f>SUM('EPA-ngpPrcsTnD-mthncptr'!AA$3:AA$74,'EPA-ngpPrcsTnD-mthndstr'!AA$3:AA$74)/10^12</f>
        <v>6.6263751101732522</v>
      </c>
      <c r="AC56" s="201">
        <f>SUM('EPA-ngpPrcsTnD-mthncptr'!AB$3:AB$74,'EPA-ngpPrcsTnD-mthndstr'!AB$3:AB$74)/10^12</f>
        <v>6.7772821838647648</v>
      </c>
      <c r="AD56" s="201">
        <f>SUM('EPA-ngpPrcsTnD-mthncptr'!AC$3:AC$74,'EPA-ngpPrcsTnD-mthndstr'!AC$3:AC$74)/10^12</f>
        <v>6.94512625936476</v>
      </c>
      <c r="AE56" s="201">
        <f>SUM('EPA-ngpPrcsTnD-mthncptr'!AD$3:AD$74,'EPA-ngpPrcsTnD-mthndstr'!AD$3:AD$74)/10^12</f>
        <v>7.1129703348647517</v>
      </c>
      <c r="AF56" s="201">
        <f>SUM('EPA-ngpPrcsTnD-mthncptr'!AE$3:AE$74,'EPA-ngpPrcsTnD-mthndstr'!AE$3:AE$74)/10^12</f>
        <v>7.2808144103647479</v>
      </c>
      <c r="AG56" s="201">
        <f>SUM('EPA-ngpPrcsTnD-mthncptr'!AF$3:AF$74,'EPA-ngpPrcsTnD-mthndstr'!AF$3:AF$74)/10^12</f>
        <v>7.4486584858647422</v>
      </c>
      <c r="AH56" s="201">
        <f>SUM('EPA-ngpPrcsTnD-mthncptr'!AG$3:AG$74,'EPA-ngpPrcsTnD-mthndstr'!AG$3:AG$74)/10^12</f>
        <v>7.6165025613647348</v>
      </c>
      <c r="AI56" s="201">
        <f>SUM('EPA-ngpPrcsTnD-mthncptr'!AH$3:AH$74,'EPA-ngpPrcsTnD-mthndstr'!AH$3:AH$74)/10^12</f>
        <v>7.6819010080225798</v>
      </c>
      <c r="AJ56" s="201">
        <f>SUM('EPA-ngpPrcsTnD-mthncptr'!AI$3:AI$74,'EPA-ngpPrcsTnD-mthndstr'!AI$3:AI$74)/10^12</f>
        <v>7.7472994546804239</v>
      </c>
      <c r="AK56" s="201">
        <f>SUM('EPA-ngpPrcsTnD-mthncptr'!AJ$3:AJ$74,'EPA-ngpPrcsTnD-mthndstr'!AJ$3:AJ$74)/10^12</f>
        <v>7.8126979013382698</v>
      </c>
      <c r="AL56" s="201">
        <f>SUM('EPA-ngpPrcsTnD-mthncptr'!AK$3:AK$74,'EPA-ngpPrcsTnD-mthndstr'!AK$3:AK$74)/10^12</f>
        <v>7.8780963479961148</v>
      </c>
      <c r="AM56" s="201">
        <f>SUM('EPA-ngpPrcsTnD-mthncptr'!AL$3:AL$74,'EPA-ngpPrcsTnD-mthndstr'!AL$3:AL$74)/10^12</f>
        <v>7.9434947946539598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14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4.2191550405719848E-2</v>
      </c>
      <c r="E59" s="202"/>
      <c r="F59" s="78"/>
      <c r="G59" s="78"/>
      <c r="H59" s="78"/>
      <c r="I59" s="202">
        <f>I55/I51</f>
        <v>4.0506332868825913E-2</v>
      </c>
      <c r="J59" s="78"/>
      <c r="K59" s="78"/>
      <c r="L59" s="78"/>
      <c r="M59" s="78"/>
      <c r="N59" s="202">
        <f>N55/N51</f>
        <v>2.2852880394295085E-2</v>
      </c>
      <c r="O59" s="78"/>
      <c r="P59" s="78"/>
      <c r="Q59" s="78"/>
      <c r="R59" s="78"/>
      <c r="S59" s="202">
        <f>S55/S51</f>
        <v>2.4410388146271493E-2</v>
      </c>
      <c r="T59" s="78"/>
      <c r="U59" s="78"/>
      <c r="V59" s="78"/>
      <c r="W59" s="78"/>
      <c r="X59" s="202">
        <f>X55/X51</f>
        <v>2.7725947707984956E-2</v>
      </c>
      <c r="Y59" s="78"/>
      <c r="Z59" s="78"/>
      <c r="AA59" s="78"/>
      <c r="AB59" s="78"/>
      <c r="AC59" s="202">
        <f>AC55/AC51</f>
        <v>3.0132139145322138E-2</v>
      </c>
      <c r="AD59" s="78"/>
      <c r="AE59" s="78"/>
      <c r="AF59" s="78"/>
      <c r="AG59" s="78"/>
      <c r="AH59" s="202">
        <f>AH55/AH51</f>
        <v>3.3239134118621068E-2</v>
      </c>
      <c r="AI59" s="78"/>
      <c r="AJ59" s="78"/>
      <c r="AK59" s="78"/>
      <c r="AL59" s="78"/>
      <c r="AM59" s="202">
        <f>AM55/AM51</f>
        <v>3.6728188893625592E-2</v>
      </c>
    </row>
    <row r="60" spans="3:40" x14ac:dyDescent="0.35">
      <c r="C60" t="s">
        <v>1122</v>
      </c>
      <c r="D60" s="202">
        <f>D56/D52</f>
        <v>5.3824380367161813E-2</v>
      </c>
      <c r="E60" s="78"/>
      <c r="F60" s="78"/>
      <c r="G60" s="78"/>
      <c r="H60" s="78"/>
      <c r="I60" s="202">
        <f>I56/I52</f>
        <v>5.6031458940869722E-2</v>
      </c>
      <c r="J60" s="78"/>
      <c r="K60" s="78"/>
      <c r="L60" s="78"/>
      <c r="M60" s="78"/>
      <c r="N60" s="202">
        <f>N56/N52</f>
        <v>3.744985100897523E-2</v>
      </c>
      <c r="O60" s="78"/>
      <c r="P60" s="78"/>
      <c r="Q60" s="78"/>
      <c r="R60" s="78"/>
      <c r="S60" s="202">
        <f>S56/S52</f>
        <v>4.0778594948583193E-2</v>
      </c>
      <c r="T60" s="78"/>
      <c r="U60" s="78"/>
      <c r="V60" s="78"/>
      <c r="W60" s="78"/>
      <c r="X60" s="202">
        <f>X56/X52</f>
        <v>4.7496127207920354E-2</v>
      </c>
      <c r="Y60" s="78"/>
      <c r="Z60" s="78"/>
      <c r="AA60" s="78"/>
      <c r="AB60" s="78"/>
      <c r="AC60" s="202">
        <f>AC56/AC52</f>
        <v>5.2440991513714473E-2</v>
      </c>
      <c r="AD60" s="78"/>
      <c r="AE60" s="78"/>
      <c r="AF60" s="78"/>
      <c r="AG60" s="78"/>
      <c r="AH60" s="202">
        <f>AH56/AH52</f>
        <v>5.8703901041334598E-2</v>
      </c>
      <c r="AI60" s="78"/>
      <c r="AJ60" s="78"/>
      <c r="AK60" s="78"/>
      <c r="AL60" s="78"/>
      <c r="AM60" s="202">
        <f>AM56/AM52</f>
        <v>6.1371637412162075E-2</v>
      </c>
    </row>
    <row r="61" spans="3:40" x14ac:dyDescent="0.35">
      <c r="C61" t="s">
        <v>4915</v>
      </c>
      <c r="D61" s="203">
        <f>SUM(D55:D56)/SUM(D51:D52)</f>
        <v>4.7718907187398941E-2</v>
      </c>
      <c r="E61" s="204"/>
      <c r="F61" s="204"/>
      <c r="G61" s="204"/>
      <c r="H61" s="204"/>
      <c r="I61" s="203">
        <f>SUM(I55:I56)/SUM(I51:I52)</f>
        <v>4.788312004487582E-2</v>
      </c>
      <c r="J61" s="204"/>
      <c r="K61" s="204"/>
      <c r="L61" s="204"/>
      <c r="M61" s="204"/>
      <c r="N61" s="203">
        <f>SUM(N55:N56)/SUM(N51:N52)</f>
        <v>2.9788653098482498E-2</v>
      </c>
      <c r="O61" s="204"/>
      <c r="P61" s="204"/>
      <c r="Q61" s="204"/>
      <c r="R61" s="204"/>
      <c r="S61" s="203">
        <f>SUM(S55:S56)/SUM(S51:S52)</f>
        <v>3.2187766408703238E-2</v>
      </c>
      <c r="T61" s="204"/>
      <c r="U61" s="204"/>
      <c r="V61" s="204"/>
      <c r="W61" s="204"/>
      <c r="X61" s="203">
        <f>SUM(X55:X56)/SUM(X51:X52)</f>
        <v>3.7119778452196689E-2</v>
      </c>
      <c r="Y61" s="204"/>
      <c r="Z61" s="204"/>
      <c r="AA61" s="204"/>
      <c r="AB61" s="204"/>
      <c r="AC61" s="203">
        <f>SUM(AC55:AC56)/SUM(AC51:AC52)</f>
        <v>4.073222414945523E-2</v>
      </c>
      <c r="AD61" s="204"/>
      <c r="AE61" s="204"/>
      <c r="AF61" s="204"/>
      <c r="AG61" s="204"/>
      <c r="AH61" s="203">
        <f>SUM(AH55:AH56)/SUM(AH51:AH52)</f>
        <v>4.5338756704928589E-2</v>
      </c>
      <c r="AI61" s="204"/>
      <c r="AJ61" s="204"/>
      <c r="AK61" s="204"/>
      <c r="AL61" s="204"/>
      <c r="AM61" s="203">
        <f>SUM(AM55:AM56)/SUM(AM51:AM52)</f>
        <v>4.8437560795766561E-2</v>
      </c>
      <c r="AN61" t="b">
        <f>AM61=AM10</f>
        <v>0</v>
      </c>
    </row>
    <row r="63" spans="3:40" x14ac:dyDescent="0.35">
      <c r="C63" s="2" t="s">
        <v>4916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sheetPr codeName="Sheet25"/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6</v>
      </c>
    </row>
    <row r="4" spans="1:8" x14ac:dyDescent="0.35">
      <c r="C4" s="152" t="s">
        <v>4817</v>
      </c>
    </row>
    <row r="5" spans="1:8" ht="15" x14ac:dyDescent="0.35">
      <c r="C5" s="153" t="s">
        <v>4818</v>
      </c>
      <c r="D5" s="154" t="s">
        <v>4819</v>
      </c>
      <c r="E5" s="154" t="s">
        <v>4820</v>
      </c>
      <c r="F5" s="154" t="s">
        <v>4821</v>
      </c>
      <c r="G5" s="154" t="s">
        <v>4822</v>
      </c>
      <c r="H5" s="155" t="s">
        <v>4823</v>
      </c>
    </row>
    <row r="6" spans="1:8" x14ac:dyDescent="0.35">
      <c r="C6" s="156" t="s">
        <v>4824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25</v>
      </c>
      <c r="D7" s="160" t="s">
        <v>4826</v>
      </c>
      <c r="E7" s="160" t="s">
        <v>4827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8</v>
      </c>
      <c r="D8" s="165" t="s">
        <v>4829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30</v>
      </c>
      <c r="D9" s="160" t="s">
        <v>4831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25</v>
      </c>
      <c r="D10" s="165" t="s">
        <v>4832</v>
      </c>
      <c r="E10" s="165" t="s">
        <v>4827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33</v>
      </c>
      <c r="D11" s="160" t="s">
        <v>4834</v>
      </c>
      <c r="E11" s="161">
        <v>6540</v>
      </c>
      <c r="F11" s="160" t="s">
        <v>4827</v>
      </c>
      <c r="G11" s="162">
        <v>5</v>
      </c>
      <c r="H11" s="170" t="s">
        <v>4835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34</v>
      </c>
      <c r="E12" s="157" t="s">
        <v>4827</v>
      </c>
      <c r="F12" s="171">
        <v>15</v>
      </c>
      <c r="G12" s="171">
        <v>1</v>
      </c>
      <c r="H12" s="158" t="s">
        <v>4836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7</v>
      </c>
      <c r="D13" s="160" t="s">
        <v>4838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9</v>
      </c>
      <c r="D14" s="165" t="s">
        <v>4840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41</v>
      </c>
      <c r="D15" s="160" t="s">
        <v>4842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25</v>
      </c>
      <c r="D16" s="165" t="s">
        <v>4843</v>
      </c>
      <c r="E16" s="165" t="s">
        <v>4827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9</v>
      </c>
      <c r="D17" s="174" t="s">
        <v>4843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44</v>
      </c>
      <c r="D18" s="180" t="s">
        <v>4845</v>
      </c>
      <c r="E18" s="180" t="s">
        <v>4827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6</v>
      </c>
      <c r="D19" s="185" t="s">
        <v>4845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7</v>
      </c>
      <c r="D20" s="165" t="s">
        <v>4848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9</v>
      </c>
      <c r="D21" s="160" t="s">
        <v>4850</v>
      </c>
      <c r="E21" s="160" t="s">
        <v>4827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25</v>
      </c>
      <c r="D22" s="165" t="s">
        <v>4851</v>
      </c>
      <c r="E22" s="165" t="s">
        <v>4827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52</v>
      </c>
      <c r="D23" s="160" t="s">
        <v>4853</v>
      </c>
      <c r="E23" s="161">
        <v>72311</v>
      </c>
      <c r="F23" s="161">
        <v>24321</v>
      </c>
      <c r="G23" s="162">
        <v>10</v>
      </c>
      <c r="H23" s="170" t="s">
        <v>4854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55</v>
      </c>
      <c r="D24" s="165" t="s">
        <v>4853</v>
      </c>
      <c r="E24" s="167">
        <v>165</v>
      </c>
      <c r="F24" s="165" t="s">
        <v>4827</v>
      </c>
      <c r="G24" s="167">
        <v>10</v>
      </c>
      <c r="H24" s="189" t="s">
        <v>4856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25</v>
      </c>
      <c r="D25" s="160" t="s">
        <v>4857</v>
      </c>
      <c r="E25" s="160" t="s">
        <v>4827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8</v>
      </c>
      <c r="D26" s="165" t="s">
        <v>4859</v>
      </c>
      <c r="E26" s="165" t="s">
        <v>4827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8</v>
      </c>
      <c r="D27" s="160" t="s">
        <v>4860</v>
      </c>
      <c r="E27" s="160" t="s">
        <v>4827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8</v>
      </c>
      <c r="D28" s="165" t="s">
        <v>4861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9</v>
      </c>
      <c r="D29" s="185" t="s">
        <v>4862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63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8</v>
      </c>
      <c r="D33" s="160" t="s">
        <v>4864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65</v>
      </c>
      <c r="D34" s="157" t="s">
        <v>4866</v>
      </c>
      <c r="E34" s="157" t="s">
        <v>4827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65</v>
      </c>
      <c r="D35" s="160" t="s">
        <v>4867</v>
      </c>
      <c r="E35" s="160" t="s">
        <v>4827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7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7</v>
      </c>
      <c r="D37" s="160" t="s">
        <v>4838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41</v>
      </c>
      <c r="D38" s="165" t="s">
        <v>4842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8</v>
      </c>
      <c r="D39" s="160" t="s">
        <v>4869</v>
      </c>
      <c r="E39" s="160" t="s">
        <v>4827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65</v>
      </c>
      <c r="D40" s="165" t="s">
        <v>4870</v>
      </c>
      <c r="E40" s="165" t="s">
        <v>4827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71</v>
      </c>
      <c r="D41" s="160" t="s">
        <v>4870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72</v>
      </c>
      <c r="D42" s="165" t="s">
        <v>4870</v>
      </c>
      <c r="E42" s="166">
        <v>2365</v>
      </c>
      <c r="F42" s="165" t="s">
        <v>4827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73</v>
      </c>
      <c r="D43" s="160" t="s">
        <v>4870</v>
      </c>
      <c r="E43" s="161">
        <v>5696</v>
      </c>
      <c r="F43" s="160" t="s">
        <v>4827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74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75</v>
      </c>
      <c r="D47" s="160" t="s">
        <v>4866</v>
      </c>
      <c r="E47" s="160" t="s">
        <v>4827</v>
      </c>
      <c r="F47" s="161">
        <v>15581</v>
      </c>
      <c r="G47" s="162">
        <v>1</v>
      </c>
      <c r="H47" s="170" t="s">
        <v>4876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7</v>
      </c>
      <c r="E48" s="194">
        <v>380804</v>
      </c>
      <c r="F48" s="196">
        <v>-102803</v>
      </c>
      <c r="G48" s="171">
        <v>5</v>
      </c>
      <c r="H48" s="158" t="s">
        <v>4877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33</v>
      </c>
      <c r="D49" s="160" t="s">
        <v>4834</v>
      </c>
      <c r="E49" s="161">
        <v>9504</v>
      </c>
      <c r="F49" s="160" t="s">
        <v>4827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34</v>
      </c>
      <c r="E50" s="165" t="s">
        <v>4827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7</v>
      </c>
      <c r="D51" s="160" t="s">
        <v>4878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9</v>
      </c>
      <c r="D52" s="197" t="s">
        <v>4880</v>
      </c>
      <c r="E52" s="165" t="s">
        <v>4827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81</v>
      </c>
      <c r="D53" s="160" t="s">
        <v>4851</v>
      </c>
      <c r="E53" s="160" t="s">
        <v>4827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9</v>
      </c>
      <c r="D54" s="165" t="s">
        <v>4882</v>
      </c>
      <c r="E54" s="165" t="s">
        <v>4827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83</v>
      </c>
      <c r="E55" s="161">
        <v>72311</v>
      </c>
      <c r="F55" s="161">
        <v>24321</v>
      </c>
      <c r="G55" s="162">
        <v>10</v>
      </c>
      <c r="H55" s="170" t="s">
        <v>4854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55</v>
      </c>
      <c r="D56" s="165" t="s">
        <v>4883</v>
      </c>
      <c r="E56" s="167">
        <v>165</v>
      </c>
      <c r="F56" s="165" t="s">
        <v>4827</v>
      </c>
      <c r="G56" s="167">
        <v>10</v>
      </c>
      <c r="H56" s="189" t="s">
        <v>4856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75</v>
      </c>
      <c r="D57" s="160" t="s">
        <v>4884</v>
      </c>
      <c r="E57" s="160" t="s">
        <v>4827</v>
      </c>
      <c r="F57" s="161">
        <v>15581</v>
      </c>
      <c r="G57" s="162">
        <v>1</v>
      </c>
      <c r="H57" s="170" t="s">
        <v>4885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71</v>
      </c>
      <c r="D58" s="165" t="s">
        <v>4884</v>
      </c>
      <c r="E58" s="166">
        <v>7800</v>
      </c>
      <c r="F58" s="165" t="s">
        <v>4827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6</v>
      </c>
      <c r="D59" s="160" t="s">
        <v>4884</v>
      </c>
      <c r="E59" s="161">
        <v>41068</v>
      </c>
      <c r="F59" s="160" t="s">
        <v>4827</v>
      </c>
      <c r="G59" s="162">
        <v>5</v>
      </c>
      <c r="H59" s="170" t="s">
        <v>4887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72</v>
      </c>
      <c r="D60" s="165" t="s">
        <v>4884</v>
      </c>
      <c r="E60" s="166">
        <v>2365</v>
      </c>
      <c r="F60" s="165" t="s">
        <v>4827</v>
      </c>
      <c r="G60" s="167">
        <v>5</v>
      </c>
      <c r="H60" s="189" t="s">
        <v>4888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73</v>
      </c>
      <c r="D61" s="160" t="s">
        <v>4884</v>
      </c>
      <c r="E61" s="161">
        <v>5696</v>
      </c>
      <c r="F61" s="160" t="s">
        <v>4827</v>
      </c>
      <c r="G61" s="162">
        <v>5</v>
      </c>
      <c r="H61" s="170" t="s">
        <v>4889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8</v>
      </c>
      <c r="D62" s="165" t="s">
        <v>4890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91</v>
      </c>
      <c r="D63" s="160" t="s">
        <v>4892</v>
      </c>
      <c r="E63" s="160" t="s">
        <v>4827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93</v>
      </c>
      <c r="D64" s="165" t="s">
        <v>4894</v>
      </c>
      <c r="E64" s="165" t="s">
        <v>4827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95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9</v>
      </c>
      <c r="D69" s="165" t="s">
        <v>4896</v>
      </c>
      <c r="E69" s="165" t="s">
        <v>4827</v>
      </c>
      <c r="F69" s="166">
        <v>1604</v>
      </c>
      <c r="G69" s="167">
        <v>1</v>
      </c>
      <c r="H69" s="189" t="s">
        <v>4897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8</v>
      </c>
      <c r="D70" s="160" t="s">
        <v>4899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00</v>
      </c>
      <c r="D71" s="154" t="s">
        <v>4819</v>
      </c>
      <c r="E71" s="154" t="s">
        <v>4820</v>
      </c>
      <c r="F71" s="154" t="s">
        <v>4821</v>
      </c>
      <c r="G71" s="154" t="s">
        <v>4822</v>
      </c>
      <c r="H71" s="155" t="s">
        <v>4823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901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902</v>
      </c>
      <c r="D73" s="160" t="s">
        <v>4903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04</v>
      </c>
      <c r="D74" s="165" t="s">
        <v>4905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6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4"/>
  <dimension ref="A1:S1269"/>
  <sheetViews>
    <sheetView topLeftCell="A2" workbookViewId="0">
      <selection activeCell="A26" sqref="A26"/>
    </sheetView>
  </sheetViews>
  <sheetFormatPr defaultColWidth="9.1796875" defaultRowHeight="14.5" x14ac:dyDescent="0.35"/>
  <cols>
    <col min="1" max="1" width="14.90625" bestFit="1" customWidth="1"/>
    <col min="2" max="2" width="8.7265625" bestFit="1" customWidth="1"/>
    <col min="3" max="3" width="7.26953125" bestFit="1" customWidth="1"/>
    <col min="4" max="4" width="16.54296875" bestFit="1" customWidth="1"/>
    <col min="5" max="5" width="14.54296875" bestFit="1" customWidth="1"/>
    <col min="6" max="6" width="29.81640625" customWidth="1"/>
    <col min="7" max="7" width="11.7265625" bestFit="1" customWidth="1"/>
    <col min="10" max="10" width="12.81640625" bestFit="1" customWidth="1"/>
  </cols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s="95" t="s">
        <v>1116</v>
      </c>
      <c r="I1" s="95" t="s">
        <v>1113</v>
      </c>
      <c r="J1" t="s">
        <v>7</v>
      </c>
      <c r="K1" s="95" t="s">
        <v>861</v>
      </c>
      <c r="L1" s="95" t="s">
        <v>622</v>
      </c>
      <c r="O1">
        <f>SUBTOTAL(9,K:K)</f>
        <v>1234.9950964748616</v>
      </c>
      <c r="Q1" s="205">
        <f>SUBTOTAL(9,K7776)*10^12</f>
        <v>0</v>
      </c>
    </row>
    <row r="2" spans="1:19" x14ac:dyDescent="0.35">
      <c r="A2" t="s">
        <v>8</v>
      </c>
      <c r="B2" t="s">
        <v>9</v>
      </c>
      <c r="C2">
        <v>2015</v>
      </c>
      <c r="D2" t="s">
        <v>5011</v>
      </c>
      <c r="E2" t="s">
        <v>5012</v>
      </c>
      <c r="F2" t="s">
        <v>11</v>
      </c>
      <c r="G2">
        <v>-260302</v>
      </c>
      <c r="H2" t="b">
        <f>OR(L2='PERAC-ngpPrcsTnD-mthncptr'!$B$1,L2='PERAC-ngpPrcsTnD-mthncptr'!$C$1,L2='PERAC-ngpPrcsTnD-mthncptr'!$D$1)</f>
        <v>0</v>
      </c>
      <c r="I2">
        <f>IF(H2=TRUE,G2+'NPV Calcs'!$D$14,G2)</f>
        <v>-260302</v>
      </c>
      <c r="J2">
        <v>8.5774247580872355E-3</v>
      </c>
      <c r="K2">
        <f>IF(OR(B2="GAS",B2="COL",B2="LAN",B2="RICE",B2="LIVE"),J2*About!$B$102,IF(OR(B2="CROP",B2="NAA"),J2*About!$B$103,J2))</f>
        <v>7.6275757076950251E-3</v>
      </c>
      <c r="L2" t="str">
        <f>INDEX('EPA Tech to Policy Mapping'!$D:$D,MATCH('EPA Data'!F2,'EPA Tech to Policy Mapping'!$C:$C,0))</f>
        <v>crop and rice measures</v>
      </c>
      <c r="R2" t="s">
        <v>433</v>
      </c>
      <c r="S2" t="s">
        <v>868</v>
      </c>
    </row>
    <row r="3" spans="1:19" x14ac:dyDescent="0.35">
      <c r="A3" t="s">
        <v>8</v>
      </c>
      <c r="B3" t="s">
        <v>9</v>
      </c>
      <c r="C3">
        <v>2015</v>
      </c>
      <c r="D3" t="s">
        <v>5011</v>
      </c>
      <c r="E3" t="s">
        <v>5012</v>
      </c>
      <c r="F3" t="s">
        <v>31</v>
      </c>
      <c r="G3">
        <v>-220501</v>
      </c>
      <c r="H3" t="b">
        <f>OR(L3='PERAC-ngpPrcsTnD-mthncptr'!$B$1,L3='PERAC-ngpPrcsTnD-mthncptr'!$C$1,L3='PERAC-ngpPrcsTnD-mthncptr'!$D$1)</f>
        <v>0</v>
      </c>
      <c r="I3">
        <f>IF(H3=TRUE,G3+'NPV Calcs'!$D$14,G3)</f>
        <v>-220501</v>
      </c>
      <c r="J3">
        <v>9.8503419078355154E-3</v>
      </c>
      <c r="K3">
        <f>IF(OR(B3="GAS",B3="COL",B3="LAN",B3="RICE",B3="LIVE"),J3*About!$B$102,IF(OR(B3="CROP",B3="NAA"),J3*About!$B$103,J3))</f>
        <v>8.759532233477892E-3</v>
      </c>
      <c r="L3" t="str">
        <f>INDEX('EPA Tech to Policy Mapping'!$D:$D,MATCH('EPA Data'!F3,'EPA Tech to Policy Mapping'!$C:$C,0))</f>
        <v>crop and rice measures</v>
      </c>
      <c r="Q3" s="94"/>
      <c r="R3" t="s">
        <v>85</v>
      </c>
      <c r="S3" t="s">
        <v>868</v>
      </c>
    </row>
    <row r="4" spans="1:19" x14ac:dyDescent="0.35">
      <c r="A4" t="s">
        <v>8</v>
      </c>
      <c r="B4" t="s">
        <v>9</v>
      </c>
      <c r="C4">
        <v>2015</v>
      </c>
      <c r="D4" t="s">
        <v>5011</v>
      </c>
      <c r="E4" t="s">
        <v>5012</v>
      </c>
      <c r="F4" t="s">
        <v>13</v>
      </c>
      <c r="G4">
        <v>871950</v>
      </c>
      <c r="H4" t="b">
        <f>OR(L4='PERAC-ngpPrcsTnD-mthncptr'!$B$1,L4='PERAC-ngpPrcsTnD-mthncptr'!$C$1,L4='PERAC-ngpPrcsTnD-mthncptr'!$D$1)</f>
        <v>0</v>
      </c>
      <c r="I4">
        <f>IF(H4=TRUE,G4+'NPV Calcs'!$D$14,G4)</f>
        <v>871950</v>
      </c>
      <c r="J4">
        <v>1.2992815071083621</v>
      </c>
      <c r="K4">
        <f>IF(OR(B4="GAS",B4="COL",B4="LAN",B4="RICE",B4="LIVE"),J4*About!$B$102,IF(OR(B4="CROP",B4="NAA"),J4*About!$B$103,J4))</f>
        <v>1.1554013402138119</v>
      </c>
      <c r="L4" t="str">
        <f>INDEX('EPA Tech to Policy Mapping'!$D:$D,MATCH('EPA Data'!F4,'EPA Tech to Policy Mapping'!$C:$C,0))</f>
        <v>crop and rice measures</v>
      </c>
      <c r="Q4" s="94"/>
      <c r="R4" t="s">
        <v>568</v>
      </c>
      <c r="S4" t="s">
        <v>868</v>
      </c>
    </row>
    <row r="5" spans="1:19" x14ac:dyDescent="0.35">
      <c r="A5" t="s">
        <v>8</v>
      </c>
      <c r="B5" t="s">
        <v>9</v>
      </c>
      <c r="C5">
        <v>2015</v>
      </c>
      <c r="D5" t="s">
        <v>5011</v>
      </c>
      <c r="E5" t="s">
        <v>5012</v>
      </c>
      <c r="F5" t="s">
        <v>15</v>
      </c>
      <c r="G5">
        <v>1221110</v>
      </c>
      <c r="H5" t="b">
        <f>OR(L5='PERAC-ngpPrcsTnD-mthncptr'!$B$1,L5='PERAC-ngpPrcsTnD-mthncptr'!$C$1,L5='PERAC-ngpPrcsTnD-mthncptr'!$D$1)</f>
        <v>0</v>
      </c>
      <c r="I5">
        <f>IF(H5=TRUE,G5+'NPV Calcs'!$D$14,G5)</f>
        <v>1221110</v>
      </c>
      <c r="J5">
        <v>0.60929482735148643</v>
      </c>
      <c r="K5">
        <f>IF(OR(B5="GAS",B5="COL",B5="LAN",B5="RICE",B5="LIVE"),J5*About!$B$102,IF(OR(B5="CROP",B5="NAA"),J5*About!$B$103,J5))</f>
        <v>0.54182258136961037</v>
      </c>
      <c r="L5" t="str">
        <f>INDEX('EPA Tech to Policy Mapping'!$D:$D,MATCH('EPA Data'!F5,'EPA Tech to Policy Mapping'!$C:$C,0))</f>
        <v>crop and rice measures</v>
      </c>
      <c r="R5" t="s">
        <v>391</v>
      </c>
      <c r="S5" t="s">
        <v>868</v>
      </c>
    </row>
    <row r="6" spans="1:19" x14ac:dyDescent="0.35">
      <c r="A6" t="s">
        <v>8</v>
      </c>
      <c r="B6" t="s">
        <v>9</v>
      </c>
      <c r="C6">
        <v>2015</v>
      </c>
      <c r="D6" t="s">
        <v>5011</v>
      </c>
      <c r="E6" t="s">
        <v>5012</v>
      </c>
      <c r="F6" t="s">
        <v>14</v>
      </c>
      <c r="G6">
        <v>-516754</v>
      </c>
      <c r="H6" t="b">
        <f>OR(L6='PERAC-ngpPrcsTnD-mthncptr'!$B$1,L6='PERAC-ngpPrcsTnD-mthncptr'!$C$1,L6='PERAC-ngpPrcsTnD-mthncptr'!$D$1)</f>
        <v>0</v>
      </c>
      <c r="I6">
        <f>IF(H6=TRUE,G6+'NPV Calcs'!$D$14,G6)</f>
        <v>-516754</v>
      </c>
      <c r="J6">
        <v>4.1345951134518035</v>
      </c>
      <c r="K6">
        <f>IF(OR(B6="GAS",B6="COL",B6="LAN",B6="RICE",B6="LIVE"),J6*About!$B$102,IF(OR(B6="CROP",B6="NAA"),J6*About!$B$103,J6))</f>
        <v>3.6767372653178789</v>
      </c>
      <c r="L6" t="str">
        <f>INDEX('EPA Tech to Policy Mapping'!$D:$D,MATCH('EPA Data'!F6,'EPA Tech to Policy Mapping'!$C:$C,0))</f>
        <v>crop and rice measures</v>
      </c>
      <c r="R6" t="s">
        <v>353</v>
      </c>
      <c r="S6" t="s">
        <v>868</v>
      </c>
    </row>
    <row r="7" spans="1:19" x14ac:dyDescent="0.35">
      <c r="A7" t="s">
        <v>8</v>
      </c>
      <c r="B7" t="s">
        <v>9</v>
      </c>
      <c r="C7">
        <v>2015</v>
      </c>
      <c r="D7" t="s">
        <v>5011</v>
      </c>
      <c r="E7" t="s">
        <v>5012</v>
      </c>
      <c r="F7" t="s">
        <v>12</v>
      </c>
      <c r="G7">
        <v>-884860</v>
      </c>
      <c r="H7" t="b">
        <f>OR(L7='PERAC-ngpPrcsTnD-mthncptr'!$B$1,L7='PERAC-ngpPrcsTnD-mthncptr'!$C$1,L7='PERAC-ngpPrcsTnD-mthncptr'!$D$1)</f>
        <v>0</v>
      </c>
      <c r="I7">
        <f>IF(H7=TRUE,G7+'NPV Calcs'!$D$14,G7)</f>
        <v>-884860</v>
      </c>
      <c r="J7">
        <v>0.51274505482903288</v>
      </c>
      <c r="K7">
        <f>IF(OR(B7="GAS",B7="COL",B7="LAN",B7="RICE",B7="LIVE"),J7*About!$B$102,IF(OR(B7="CROP",B7="NAA"),J7*About!$B$103,J7))</f>
        <v>0.45596456218018022</v>
      </c>
      <c r="L7" t="str">
        <f>INDEX('EPA Tech to Policy Mapping'!$D:$D,MATCH('EPA Data'!F7,'EPA Tech to Policy Mapping'!$C:$C,0))</f>
        <v>crop and rice measures</v>
      </c>
      <c r="R7" t="s">
        <v>9</v>
      </c>
      <c r="S7" t="s">
        <v>869</v>
      </c>
    </row>
    <row r="8" spans="1:19" x14ac:dyDescent="0.35">
      <c r="A8" t="s">
        <v>8</v>
      </c>
      <c r="B8" t="s">
        <v>9</v>
      </c>
      <c r="C8">
        <v>2020</v>
      </c>
      <c r="D8" t="s">
        <v>5011</v>
      </c>
      <c r="E8" t="s">
        <v>5012</v>
      </c>
      <c r="F8" t="s">
        <v>11</v>
      </c>
      <c r="G8">
        <v>-405555</v>
      </c>
      <c r="H8" t="b">
        <f>OR(L8='PERAC-ngpPrcsTnD-mthncptr'!$B$1,L8='PERAC-ngpPrcsTnD-mthncptr'!$C$1,L8='PERAC-ngpPrcsTnD-mthncptr'!$D$1)</f>
        <v>0</v>
      </c>
      <c r="I8">
        <f>IF(H8=TRUE,G8+'NPV Calcs'!$D$14,G8)</f>
        <v>-405555</v>
      </c>
      <c r="J8">
        <v>6.8508591857732587E-3</v>
      </c>
      <c r="K8">
        <f>IF(OR(B8="GAS",B8="COL",B8="LAN",B8="RICE",B8="LIVE"),J8*About!$B$102,IF(OR(B8="CROP",B8="NAA"),J8*About!$B$103,J8))</f>
        <v>6.0922069940601122E-3</v>
      </c>
      <c r="L8" t="str">
        <f>INDEX('EPA Tech to Policy Mapping'!$D:$D,MATCH('EPA Data'!F8,'EPA Tech to Policy Mapping'!$C:$C,0))</f>
        <v>crop and rice measures</v>
      </c>
      <c r="R8" t="s">
        <v>527</v>
      </c>
      <c r="S8" t="s">
        <v>869</v>
      </c>
    </row>
    <row r="9" spans="1:19" x14ac:dyDescent="0.35">
      <c r="A9" t="s">
        <v>8</v>
      </c>
      <c r="B9" t="s">
        <v>9</v>
      </c>
      <c r="C9">
        <v>2020</v>
      </c>
      <c r="D9" t="s">
        <v>5011</v>
      </c>
      <c r="E9" t="s">
        <v>5012</v>
      </c>
      <c r="F9" t="s">
        <v>31</v>
      </c>
      <c r="G9">
        <v>-108671</v>
      </c>
      <c r="H9" t="b">
        <f>OR(L9='PERAC-ngpPrcsTnD-mthncptr'!$B$1,L9='PERAC-ngpPrcsTnD-mthncptr'!$C$1,L9='PERAC-ngpPrcsTnD-mthncptr'!$D$1)</f>
        <v>0</v>
      </c>
      <c r="I9">
        <f>IF(H9=TRUE,G9+'NPV Calcs'!$D$14,G9)</f>
        <v>-108671</v>
      </c>
      <c r="J9">
        <v>7.9124712209548542E-3</v>
      </c>
      <c r="K9">
        <f>IF(OR(B9="GAS",B9="COL",B9="LAN",B9="RICE",B9="LIVE"),J9*About!$B$102,IF(OR(B9="CROP",B9="NAA"),J9*About!$B$103,J9))</f>
        <v>7.0362579649430749E-3</v>
      </c>
      <c r="L9" t="str">
        <f>INDEX('EPA Tech to Policy Mapping'!$D:$D,MATCH('EPA Data'!F9,'EPA Tech to Policy Mapping'!$C:$C,0))</f>
        <v>crop and rice measures</v>
      </c>
    </row>
    <row r="10" spans="1:19" x14ac:dyDescent="0.35">
      <c r="A10" t="s">
        <v>8</v>
      </c>
      <c r="B10" t="s">
        <v>9</v>
      </c>
      <c r="C10">
        <v>2020</v>
      </c>
      <c r="D10" t="s">
        <v>5011</v>
      </c>
      <c r="E10" t="s">
        <v>5012</v>
      </c>
      <c r="F10" t="s">
        <v>13</v>
      </c>
      <c r="G10">
        <v>831195</v>
      </c>
      <c r="H10" t="b">
        <f>OR(L10='PERAC-ngpPrcsTnD-mthncptr'!$B$1,L10='PERAC-ngpPrcsTnD-mthncptr'!$C$1,L10='PERAC-ngpPrcsTnD-mthncptr'!$D$1)</f>
        <v>0</v>
      </c>
      <c r="I10">
        <f>IF(H10=TRUE,G10+'NPV Calcs'!$D$14,G10)</f>
        <v>831195</v>
      </c>
      <c r="J10">
        <v>1.6657546391555194</v>
      </c>
      <c r="K10">
        <f>IF(OR(B10="GAS",B10="COL",B10="LAN",B10="RICE",B10="LIVE"),J10*About!$B$102,IF(OR(B10="CROP",B10="NAA"),J10*About!$B$103,J10))</f>
        <v>1.4812918771013845</v>
      </c>
      <c r="L10" t="str">
        <f>INDEX('EPA Tech to Policy Mapping'!$D:$D,MATCH('EPA Data'!F10,'EPA Tech to Policy Mapping'!$C:$C,0))</f>
        <v>crop and rice measures</v>
      </c>
    </row>
    <row r="11" spans="1:19" x14ac:dyDescent="0.35">
      <c r="A11" t="s">
        <v>8</v>
      </c>
      <c r="B11" t="s">
        <v>9</v>
      </c>
      <c r="C11">
        <v>2020</v>
      </c>
      <c r="D11" t="s">
        <v>5011</v>
      </c>
      <c r="E11" t="s">
        <v>5012</v>
      </c>
      <c r="F11" t="s">
        <v>15</v>
      </c>
      <c r="G11">
        <v>1326029</v>
      </c>
      <c r="H11" t="b">
        <f>OR(L11='PERAC-ngpPrcsTnD-mthncptr'!$B$1,L11='PERAC-ngpPrcsTnD-mthncptr'!$C$1,L11='PERAC-ngpPrcsTnD-mthncptr'!$D$1)</f>
        <v>0</v>
      </c>
      <c r="I11">
        <f>IF(H11=TRUE,G11+'NPV Calcs'!$D$14,G11)</f>
        <v>1326029</v>
      </c>
      <c r="J11">
        <v>0.55234860184485701</v>
      </c>
      <c r="K11">
        <f>IF(OR(B11="GAS",B11="COL",B11="LAN",B11="RICE",B11="LIVE"),J11*About!$B$102,IF(OR(B11="CROP",B11="NAA"),J11*About!$B$103,J11))</f>
        <v>0.49118248150633259</v>
      </c>
      <c r="L11" t="str">
        <f>INDEX('EPA Tech to Policy Mapping'!$D:$D,MATCH('EPA Data'!F11,'EPA Tech to Policy Mapping'!$C:$C,0))</f>
        <v>crop and rice measures</v>
      </c>
    </row>
    <row r="12" spans="1:19" x14ac:dyDescent="0.35">
      <c r="A12" t="s">
        <v>8</v>
      </c>
      <c r="B12" t="s">
        <v>9</v>
      </c>
      <c r="C12">
        <v>2020</v>
      </c>
      <c r="D12" t="s">
        <v>5011</v>
      </c>
      <c r="E12" t="s">
        <v>5012</v>
      </c>
      <c r="F12" t="s">
        <v>14</v>
      </c>
      <c r="G12">
        <v>-330899</v>
      </c>
      <c r="H12" t="b">
        <f>OR(L12='PERAC-ngpPrcsTnD-mthncptr'!$B$1,L12='PERAC-ngpPrcsTnD-mthncptr'!$C$1,L12='PERAC-ngpPrcsTnD-mthncptr'!$D$1)</f>
        <v>0</v>
      </c>
      <c r="I12">
        <f>IF(H12=TRUE,G12+'NPV Calcs'!$D$14,G12)</f>
        <v>-330899</v>
      </c>
      <c r="J12">
        <v>3.9705243613182013</v>
      </c>
      <c r="K12">
        <f>IF(OR(B12="GAS",B12="COL",B12="LAN",B12="RICE",B12="LIVE"),J12*About!$B$102,IF(OR(B12="CROP",B12="NAA"),J12*About!$B$103,J12))</f>
        <v>3.5308354219775953</v>
      </c>
      <c r="L12" t="str">
        <f>INDEX('EPA Tech to Policy Mapping'!$D:$D,MATCH('EPA Data'!F12,'EPA Tech to Policy Mapping'!$C:$C,0))</f>
        <v>crop and rice measures</v>
      </c>
    </row>
    <row r="13" spans="1:19" x14ac:dyDescent="0.35">
      <c r="A13" t="s">
        <v>8</v>
      </c>
      <c r="B13" t="s">
        <v>9</v>
      </c>
      <c r="C13">
        <v>2020</v>
      </c>
      <c r="D13" t="s">
        <v>5011</v>
      </c>
      <c r="E13" t="s">
        <v>5012</v>
      </c>
      <c r="F13" t="s">
        <v>12</v>
      </c>
      <c r="G13">
        <v>-1210580</v>
      </c>
      <c r="H13" t="b">
        <f>OR(L13='PERAC-ngpPrcsTnD-mthncptr'!$B$1,L13='PERAC-ngpPrcsTnD-mthncptr'!$C$1,L13='PERAC-ngpPrcsTnD-mthncptr'!$D$1)</f>
        <v>0</v>
      </c>
      <c r="I13">
        <f>IF(H13=TRUE,G13+'NPV Calcs'!$D$14,G13)</f>
        <v>-1210580</v>
      </c>
      <c r="J13">
        <v>0.38132968448756516</v>
      </c>
      <c r="K13">
        <f>IF(OR(B13="GAS",B13="COL",B13="LAN",B13="RICE",B13="LIVE"),J13*About!$B$102,IF(OR(B13="CROP",B13="NAA"),J13*About!$B$103,J13))</f>
        <v>0.3391019006349153</v>
      </c>
      <c r="L13" t="str">
        <f>INDEX('EPA Tech to Policy Mapping'!$D:$D,MATCH('EPA Data'!F13,'EPA Tech to Policy Mapping'!$C:$C,0))</f>
        <v>crop and rice measures</v>
      </c>
    </row>
    <row r="14" spans="1:19" x14ac:dyDescent="0.35">
      <c r="A14" t="s">
        <v>8</v>
      </c>
      <c r="B14" t="s">
        <v>9</v>
      </c>
      <c r="C14">
        <v>2025</v>
      </c>
      <c r="D14" t="s">
        <v>5011</v>
      </c>
      <c r="E14" t="s">
        <v>5012</v>
      </c>
      <c r="F14" t="s">
        <v>11</v>
      </c>
      <c r="G14">
        <v>-275035</v>
      </c>
      <c r="H14" t="b">
        <f>OR(L14='PERAC-ngpPrcsTnD-mthncptr'!$B$1,L14='PERAC-ngpPrcsTnD-mthncptr'!$C$1,L14='PERAC-ngpPrcsTnD-mthncptr'!$D$1)</f>
        <v>0</v>
      </c>
      <c r="I14">
        <f>IF(H14=TRUE,G14+'NPV Calcs'!$D$14,G14)</f>
        <v>-275035</v>
      </c>
      <c r="J14">
        <v>7.4735784828056954E-3</v>
      </c>
      <c r="K14">
        <f>IF(OR(B14="GAS",B14="COL",B14="LAN",B14="RICE",B14="LIVE"),J14*About!$B$102,IF(OR(B14="CROP",B14="NAA"),J14*About!$B$103,J14))</f>
        <v>6.6459674427634535E-3</v>
      </c>
      <c r="L14" t="str">
        <f>INDEX('EPA Tech to Policy Mapping'!$D:$D,MATCH('EPA Data'!F14,'EPA Tech to Policy Mapping'!$C:$C,0))</f>
        <v>crop and rice measures</v>
      </c>
    </row>
    <row r="15" spans="1:19" x14ac:dyDescent="0.35">
      <c r="A15" t="s">
        <v>8</v>
      </c>
      <c r="B15" t="s">
        <v>9</v>
      </c>
      <c r="C15">
        <v>2025</v>
      </c>
      <c r="D15" t="s">
        <v>5011</v>
      </c>
      <c r="E15" t="s">
        <v>5012</v>
      </c>
      <c r="F15" t="s">
        <v>31</v>
      </c>
      <c r="G15">
        <v>-213955</v>
      </c>
      <c r="H15" t="b">
        <f>OR(L15='PERAC-ngpPrcsTnD-mthncptr'!$B$1,L15='PERAC-ngpPrcsTnD-mthncptr'!$C$1,L15='PERAC-ngpPrcsTnD-mthncptr'!$D$1)</f>
        <v>0</v>
      </c>
      <c r="I15">
        <f>IF(H15=TRUE,G15+'NPV Calcs'!$D$14,G15)</f>
        <v>-213955</v>
      </c>
      <c r="J15">
        <v>8.2620587547195916E-3</v>
      </c>
      <c r="K15">
        <f>IF(OR(B15="GAS",B15="COL",B15="LAN",B15="RICE",B15="LIVE"),J15*About!$B$102,IF(OR(B15="CROP",B15="NAA"),J15*About!$B$103,J15))</f>
        <v>7.3471327852372209E-3</v>
      </c>
      <c r="L15" t="str">
        <f>INDEX('EPA Tech to Policy Mapping'!$D:$D,MATCH('EPA Data'!F15,'EPA Tech to Policy Mapping'!$C:$C,0))</f>
        <v>crop and rice measures</v>
      </c>
    </row>
    <row r="16" spans="1:19" x14ac:dyDescent="0.35">
      <c r="A16" t="s">
        <v>8</v>
      </c>
      <c r="B16" t="s">
        <v>9</v>
      </c>
      <c r="C16">
        <v>2025</v>
      </c>
      <c r="D16" t="s">
        <v>5011</v>
      </c>
      <c r="E16" t="s">
        <v>5012</v>
      </c>
      <c r="F16" t="s">
        <v>13</v>
      </c>
      <c r="G16">
        <v>728357</v>
      </c>
      <c r="H16" t="b">
        <f>OR(L16='PERAC-ngpPrcsTnD-mthncptr'!$B$1,L16='PERAC-ngpPrcsTnD-mthncptr'!$C$1,L16='PERAC-ngpPrcsTnD-mthncptr'!$D$1)</f>
        <v>0</v>
      </c>
      <c r="I16">
        <f>IF(H16=TRUE,G16+'NPV Calcs'!$D$14,G16)</f>
        <v>728357</v>
      </c>
      <c r="J16">
        <v>1.8124218686003655</v>
      </c>
      <c r="K16">
        <f>IF(OR(B16="GAS",B16="COL",B16="LAN",B16="RICE",B16="LIVE"),J16*About!$B$102,IF(OR(B16="CROP",B16="NAA"),J16*About!$B$103,J16))</f>
        <v>1.6117174334869022</v>
      </c>
      <c r="L16" t="str">
        <f>INDEX('EPA Tech to Policy Mapping'!$D:$D,MATCH('EPA Data'!F16,'EPA Tech to Policy Mapping'!$C:$C,0))</f>
        <v>crop and rice measures</v>
      </c>
    </row>
    <row r="17" spans="1:12" x14ac:dyDescent="0.35">
      <c r="A17" t="s">
        <v>8</v>
      </c>
      <c r="B17" t="s">
        <v>9</v>
      </c>
      <c r="C17">
        <v>2025</v>
      </c>
      <c r="D17" t="s">
        <v>5011</v>
      </c>
      <c r="E17" t="s">
        <v>5012</v>
      </c>
      <c r="F17" t="s">
        <v>15</v>
      </c>
      <c r="G17">
        <v>1450487</v>
      </c>
      <c r="H17" t="b">
        <f>OR(L17='PERAC-ngpPrcsTnD-mthncptr'!$B$1,L17='PERAC-ngpPrcsTnD-mthncptr'!$C$1,L17='PERAC-ngpPrcsTnD-mthncptr'!$D$1)</f>
        <v>0</v>
      </c>
      <c r="I17">
        <f>IF(H17=TRUE,G17+'NPV Calcs'!$D$14,G17)</f>
        <v>1450487</v>
      </c>
      <c r="J17">
        <v>0.5093617070407227</v>
      </c>
      <c r="K17">
        <f>IF(OR(B17="GAS",B17="COL",B17="LAN",B17="RICE",B17="LIVE"),J17*About!$B$102,IF(OR(B17="CROP",B17="NAA"),J17*About!$B$103,J17))</f>
        <v>0.45295588042211915</v>
      </c>
      <c r="L17" t="str">
        <f>INDEX('EPA Tech to Policy Mapping'!$D:$D,MATCH('EPA Data'!F17,'EPA Tech to Policy Mapping'!$C:$C,0))</f>
        <v>crop and rice measures</v>
      </c>
    </row>
    <row r="18" spans="1:12" x14ac:dyDescent="0.35">
      <c r="A18" t="s">
        <v>8</v>
      </c>
      <c r="B18" t="s">
        <v>9</v>
      </c>
      <c r="C18">
        <v>2025</v>
      </c>
      <c r="D18" t="s">
        <v>5011</v>
      </c>
      <c r="E18" t="s">
        <v>5012</v>
      </c>
      <c r="F18" t="s">
        <v>14</v>
      </c>
      <c r="G18">
        <v>-355207</v>
      </c>
      <c r="H18" t="b">
        <f>OR(L18='PERAC-ngpPrcsTnD-mthncptr'!$B$1,L18='PERAC-ngpPrcsTnD-mthncptr'!$C$1,L18='PERAC-ngpPrcsTnD-mthncptr'!$D$1)</f>
        <v>0</v>
      </c>
      <c r="I18">
        <f>IF(H18=TRUE,G18+'NPV Calcs'!$D$14,G18)</f>
        <v>-355207</v>
      </c>
      <c r="J18">
        <v>3.6618529358781693</v>
      </c>
      <c r="K18">
        <f>IF(OR(B18="GAS",B18="COL",B18="LAN",B18="RICE",B18="LIVE"),J18*About!$B$102,IF(OR(B18="CROP",B18="NAA"),J18*About!$B$103,J18))</f>
        <v>3.256345731569513</v>
      </c>
      <c r="L18" t="str">
        <f>INDEX('EPA Tech to Policy Mapping'!$D:$D,MATCH('EPA Data'!F18,'EPA Tech to Policy Mapping'!$C:$C,0))</f>
        <v>crop and rice measures</v>
      </c>
    </row>
    <row r="19" spans="1:12" x14ac:dyDescent="0.35">
      <c r="A19" t="s">
        <v>8</v>
      </c>
      <c r="B19" t="s">
        <v>9</v>
      </c>
      <c r="C19">
        <v>2025</v>
      </c>
      <c r="D19" t="s">
        <v>5011</v>
      </c>
      <c r="E19" t="s">
        <v>5012</v>
      </c>
      <c r="F19" t="s">
        <v>12</v>
      </c>
      <c r="G19">
        <v>-1198843</v>
      </c>
      <c r="H19" t="b">
        <f>OR(L19='PERAC-ngpPrcsTnD-mthncptr'!$B$1,L19='PERAC-ngpPrcsTnD-mthncptr'!$C$1,L19='PERAC-ngpPrcsTnD-mthncptr'!$D$1)</f>
        <v>0</v>
      </c>
      <c r="I19">
        <f>IF(H19=TRUE,G19+'NPV Calcs'!$D$14,G19)</f>
        <v>-1198843</v>
      </c>
      <c r="J19">
        <v>0.3205500000340194</v>
      </c>
      <c r="K19">
        <f>IF(OR(B19="GAS",B19="COL",B19="LAN",B19="RICE",B19="LIVE"),J19*About!$B$102,IF(OR(B19="CROP",B19="NAA"),J19*About!$B$103,J19))</f>
        <v>0.28505285237924544</v>
      </c>
      <c r="L19" t="str">
        <f>INDEX('EPA Tech to Policy Mapping'!$D:$D,MATCH('EPA Data'!F19,'EPA Tech to Policy Mapping'!$C:$C,0))</f>
        <v>crop and rice measures</v>
      </c>
    </row>
    <row r="20" spans="1:12" x14ac:dyDescent="0.35">
      <c r="A20" t="s">
        <v>8</v>
      </c>
      <c r="B20" t="s">
        <v>9</v>
      </c>
      <c r="C20">
        <v>2030</v>
      </c>
      <c r="D20" t="s">
        <v>5011</v>
      </c>
      <c r="E20" t="s">
        <v>5012</v>
      </c>
      <c r="F20" t="s">
        <v>11</v>
      </c>
      <c r="G20">
        <v>-9445</v>
      </c>
      <c r="H20" t="b">
        <f>OR(L20='PERAC-ngpPrcsTnD-mthncptr'!$B$1,L20='PERAC-ngpPrcsTnD-mthncptr'!$C$1,L20='PERAC-ngpPrcsTnD-mthncptr'!$D$1)</f>
        <v>0</v>
      </c>
      <c r="I20">
        <f>IF(H20=TRUE,G20+'NPV Calcs'!$D$14,G20)</f>
        <v>-9445</v>
      </c>
      <c r="J20">
        <v>6.5587521019452302E-3</v>
      </c>
      <c r="K20">
        <f>IF(OR(B20="GAS",B20="COL",B20="LAN",B20="RICE",B20="LIVE"),J20*About!$B$102,IF(OR(B20="CROP",B20="NAA"),J20*About!$B$103,J20))</f>
        <v>5.8324473389781408E-3</v>
      </c>
      <c r="L20" t="str">
        <f>INDEX('EPA Tech to Policy Mapping'!$D:$D,MATCH('EPA Data'!F20,'EPA Tech to Policy Mapping'!$C:$C,0))</f>
        <v>crop and rice measures</v>
      </c>
    </row>
    <row r="21" spans="1:12" x14ac:dyDescent="0.35">
      <c r="A21" t="s">
        <v>8</v>
      </c>
      <c r="B21" t="s">
        <v>9</v>
      </c>
      <c r="C21">
        <v>2030</v>
      </c>
      <c r="D21" t="s">
        <v>5011</v>
      </c>
      <c r="E21" t="s">
        <v>5012</v>
      </c>
      <c r="F21" t="s">
        <v>31</v>
      </c>
      <c r="G21">
        <v>-118694</v>
      </c>
      <c r="H21" t="b">
        <f>OR(L21='PERAC-ngpPrcsTnD-mthncptr'!$B$1,L21='PERAC-ngpPrcsTnD-mthncptr'!$C$1,L21='PERAC-ngpPrcsTnD-mthncptr'!$D$1)</f>
        <v>0</v>
      </c>
      <c r="I21">
        <f>IF(H21=TRUE,G21+'NPV Calcs'!$D$14,G21)</f>
        <v>-118694</v>
      </c>
      <c r="J21">
        <v>7.695006348864622E-3</v>
      </c>
      <c r="K21">
        <f>IF(OR(B21="GAS",B21="COL",B21="LAN",B21="RICE",B21="LIVE"),J21*About!$B$102,IF(OR(B21="CROP",B21="NAA"),J21*About!$B$103,J21))</f>
        <v>6.8428747733192104E-3</v>
      </c>
      <c r="L21" t="str">
        <f>INDEX('EPA Tech to Policy Mapping'!$D:$D,MATCH('EPA Data'!F21,'EPA Tech to Policy Mapping'!$C:$C,0))</f>
        <v>crop and rice measures</v>
      </c>
    </row>
    <row r="22" spans="1:12" x14ac:dyDescent="0.35">
      <c r="A22" t="s">
        <v>8</v>
      </c>
      <c r="B22" t="s">
        <v>9</v>
      </c>
      <c r="C22">
        <v>2030</v>
      </c>
      <c r="D22" t="s">
        <v>5011</v>
      </c>
      <c r="E22" t="s">
        <v>5012</v>
      </c>
      <c r="F22" t="s">
        <v>13</v>
      </c>
      <c r="G22">
        <v>805149</v>
      </c>
      <c r="H22" t="b">
        <f>OR(L22='PERAC-ngpPrcsTnD-mthncptr'!$B$1,L22='PERAC-ngpPrcsTnD-mthncptr'!$C$1,L22='PERAC-ngpPrcsTnD-mthncptr'!$D$1)</f>
        <v>0</v>
      </c>
      <c r="I22">
        <f>IF(H22=TRUE,G22+'NPV Calcs'!$D$14,G22)</f>
        <v>805149</v>
      </c>
      <c r="J22">
        <v>1.905163049516216</v>
      </c>
      <c r="K22">
        <f>IF(OR(B22="GAS",B22="COL",B22="LAN",B22="RICE",B22="LIVE"),J22*About!$B$102,IF(OR(B22="CROP",B22="NAA"),J22*About!$B$103,J22))</f>
        <v>1.69418861785838</v>
      </c>
      <c r="L22" t="str">
        <f>INDEX('EPA Tech to Policy Mapping'!$D:$D,MATCH('EPA Data'!F22,'EPA Tech to Policy Mapping'!$C:$C,0))</f>
        <v>crop and rice measures</v>
      </c>
    </row>
    <row r="23" spans="1:12" x14ac:dyDescent="0.35">
      <c r="A23" t="s">
        <v>8</v>
      </c>
      <c r="B23" t="s">
        <v>9</v>
      </c>
      <c r="C23">
        <v>2030</v>
      </c>
      <c r="D23" t="s">
        <v>5011</v>
      </c>
      <c r="E23" t="s">
        <v>5012</v>
      </c>
      <c r="F23" t="s">
        <v>15</v>
      </c>
      <c r="G23">
        <v>1359619</v>
      </c>
      <c r="H23" t="b">
        <f>OR(L23='PERAC-ngpPrcsTnD-mthncptr'!$B$1,L23='PERAC-ngpPrcsTnD-mthncptr'!$C$1,L23='PERAC-ngpPrcsTnD-mthncptr'!$D$1)</f>
        <v>0</v>
      </c>
      <c r="I23">
        <f>IF(H23=TRUE,G23+'NPV Calcs'!$D$14,G23)</f>
        <v>1359619</v>
      </c>
      <c r="J23">
        <v>0.46420425044728919</v>
      </c>
      <c r="K23">
        <f>IF(OR(B23="GAS",B23="COL",B23="LAN",B23="RICE",B23="LIVE"),J23*About!$B$102,IF(OR(B23="CROP",B23="NAA"),J23*About!$B$103,J23))</f>
        <v>0.41279908177359609</v>
      </c>
      <c r="L23" t="str">
        <f>INDEX('EPA Tech to Policy Mapping'!$D:$D,MATCH('EPA Data'!F23,'EPA Tech to Policy Mapping'!$C:$C,0))</f>
        <v>crop and rice measures</v>
      </c>
    </row>
    <row r="24" spans="1:12" x14ac:dyDescent="0.35">
      <c r="A24" t="s">
        <v>8</v>
      </c>
      <c r="B24" t="s">
        <v>9</v>
      </c>
      <c r="C24">
        <v>2030</v>
      </c>
      <c r="D24" t="s">
        <v>5011</v>
      </c>
      <c r="E24" t="s">
        <v>5012</v>
      </c>
      <c r="F24" t="s">
        <v>14</v>
      </c>
      <c r="G24">
        <v>-367700</v>
      </c>
      <c r="H24" t="b">
        <f>OR(L24='PERAC-ngpPrcsTnD-mthncptr'!$B$1,L24='PERAC-ngpPrcsTnD-mthncptr'!$C$1,L24='PERAC-ngpPrcsTnD-mthncptr'!$D$1)</f>
        <v>0</v>
      </c>
      <c r="I24">
        <f>IF(H24=TRUE,G24+'NPV Calcs'!$D$14,G24)</f>
        <v>-367700</v>
      </c>
      <c r="J24">
        <v>3.0039920120267349</v>
      </c>
      <c r="K24">
        <f>IF(OR(B24="GAS",B24="COL",B24="LAN",B24="RICE",B24="LIVE"),J24*About!$B$102,IF(OR(B24="CROP",B24="NAA"),J24*About!$B$103,J24))</f>
        <v>2.6713351784801502</v>
      </c>
      <c r="L24" t="str">
        <f>INDEX('EPA Tech to Policy Mapping'!$D:$D,MATCH('EPA Data'!F24,'EPA Tech to Policy Mapping'!$C:$C,0))</f>
        <v>crop and rice measures</v>
      </c>
    </row>
    <row r="25" spans="1:12" x14ac:dyDescent="0.35">
      <c r="A25" t="s">
        <v>8</v>
      </c>
      <c r="B25" t="s">
        <v>9</v>
      </c>
      <c r="C25">
        <v>2030</v>
      </c>
      <c r="D25" t="s">
        <v>5011</v>
      </c>
      <c r="E25" t="s">
        <v>5012</v>
      </c>
      <c r="F25" t="s">
        <v>12</v>
      </c>
      <c r="G25">
        <v>-1587254</v>
      </c>
      <c r="H25" t="b">
        <f>OR(L25='PERAC-ngpPrcsTnD-mthncptr'!$B$1,L25='PERAC-ngpPrcsTnD-mthncptr'!$C$1,L25='PERAC-ngpPrcsTnD-mthncptr'!$D$1)</f>
        <v>0</v>
      </c>
      <c r="I25">
        <f>IF(H25=TRUE,G25+'NPV Calcs'!$D$14,G25)</f>
        <v>-1587254</v>
      </c>
      <c r="J25">
        <v>0.30010152940894441</v>
      </c>
      <c r="K25">
        <f>IF(OR(B25="GAS",B25="COL",B25="LAN",B25="RICE",B25="LIVE"),J25*About!$B$102,IF(OR(B25="CROP",B25="NAA"),J25*About!$B$103,J25))</f>
        <v>0.26686880970929622</v>
      </c>
      <c r="L25" t="str">
        <f>INDEX('EPA Tech to Policy Mapping'!$D:$D,MATCH('EPA Data'!F25,'EPA Tech to Policy Mapping'!$C:$C,0))</f>
        <v>crop and rice measures</v>
      </c>
    </row>
    <row r="26" spans="1:12" x14ac:dyDescent="0.35">
      <c r="A26" t="s">
        <v>8</v>
      </c>
      <c r="B26" t="s">
        <v>9</v>
      </c>
      <c r="C26">
        <v>2035</v>
      </c>
      <c r="D26" t="s">
        <v>5011</v>
      </c>
      <c r="E26" t="s">
        <v>5012</v>
      </c>
      <c r="F26" t="s">
        <v>11</v>
      </c>
      <c r="G26">
        <v>-345455</v>
      </c>
      <c r="H26" t="b">
        <f>OR(L26='PERAC-ngpPrcsTnD-mthncptr'!$B$1,L26='PERAC-ngpPrcsTnD-mthncptr'!$C$1,L26='PERAC-ngpPrcsTnD-mthncptr'!$D$1)</f>
        <v>0</v>
      </c>
      <c r="I26">
        <f>IF(H26=TRUE,G26+'NPV Calcs'!$D$14,G26)</f>
        <v>-345455</v>
      </c>
      <c r="J26">
        <v>7.4241691853345337E-3</v>
      </c>
      <c r="K26">
        <f>IF(OR(B26="GAS",B26="COL",B26="LAN",B26="RICE",B26="LIVE"),J26*About!$B$102,IF(OR(B26="CROP",B26="NAA"),J26*About!$B$103,J26))</f>
        <v>6.6020296446766824E-3</v>
      </c>
      <c r="L26" t="str">
        <f>INDEX('EPA Tech to Policy Mapping'!$D:$D,MATCH('EPA Data'!F26,'EPA Tech to Policy Mapping'!$C:$C,0))</f>
        <v>crop and rice measures</v>
      </c>
    </row>
    <row r="27" spans="1:12" x14ac:dyDescent="0.35">
      <c r="A27" t="s">
        <v>8</v>
      </c>
      <c r="B27" t="s">
        <v>9</v>
      </c>
      <c r="C27">
        <v>2035</v>
      </c>
      <c r="D27" t="s">
        <v>5011</v>
      </c>
      <c r="E27" t="s">
        <v>5012</v>
      </c>
      <c r="F27" t="s">
        <v>31</v>
      </c>
      <c r="G27">
        <v>-126542</v>
      </c>
      <c r="H27" t="b">
        <f>OR(L27='PERAC-ngpPrcsTnD-mthncptr'!$B$1,L27='PERAC-ngpPrcsTnD-mthncptr'!$C$1,L27='PERAC-ngpPrcsTnD-mthncptr'!$D$1)</f>
        <v>0</v>
      </c>
      <c r="I27">
        <f>IF(H27=TRUE,G27+'NPV Calcs'!$D$14,G27)</f>
        <v>-126542</v>
      </c>
      <c r="J27">
        <v>7.3286733855370077E-3</v>
      </c>
      <c r="K27">
        <f>IF(OR(B27="GAS",B27="COL",B27="LAN",B27="RICE",B27="LIVE"),J27*About!$B$102,IF(OR(B27="CROP",B27="NAA"),J27*About!$B$103,J27))</f>
        <v>6.5171088831117684E-3</v>
      </c>
      <c r="L27" t="str">
        <f>INDEX('EPA Tech to Policy Mapping'!$D:$D,MATCH('EPA Data'!F27,'EPA Tech to Policy Mapping'!$C:$C,0))</f>
        <v>crop and rice measures</v>
      </c>
    </row>
    <row r="28" spans="1:12" x14ac:dyDescent="0.35">
      <c r="A28" t="s">
        <v>8</v>
      </c>
      <c r="B28" t="s">
        <v>9</v>
      </c>
      <c r="C28">
        <v>2035</v>
      </c>
      <c r="D28" t="s">
        <v>5011</v>
      </c>
      <c r="E28" t="s">
        <v>5012</v>
      </c>
      <c r="F28" t="s">
        <v>13</v>
      </c>
      <c r="G28">
        <v>851738</v>
      </c>
      <c r="H28" t="b">
        <f>OR(L28='PERAC-ngpPrcsTnD-mthncptr'!$B$1,L28='PERAC-ngpPrcsTnD-mthncptr'!$C$1,L28='PERAC-ngpPrcsTnD-mthncptr'!$D$1)</f>
        <v>0</v>
      </c>
      <c r="I28">
        <f>IF(H28=TRUE,G28+'NPV Calcs'!$D$14,G28)</f>
        <v>851738</v>
      </c>
      <c r="J28">
        <v>1.7988366577787951</v>
      </c>
      <c r="K28">
        <f>IF(OR(B28="GAS",B28="COL",B28="LAN",B28="RICE",B28="LIVE"),J28*About!$B$102,IF(OR(B28="CROP",B28="NAA"),J28*About!$B$103,J28))</f>
        <v>1.5996366252059755</v>
      </c>
      <c r="L28" t="str">
        <f>INDEX('EPA Tech to Policy Mapping'!$D:$D,MATCH('EPA Data'!F28,'EPA Tech to Policy Mapping'!$C:$C,0))</f>
        <v>crop and rice measures</v>
      </c>
    </row>
    <row r="29" spans="1:12" x14ac:dyDescent="0.35">
      <c r="A29" t="s">
        <v>8</v>
      </c>
      <c r="B29" t="s">
        <v>9</v>
      </c>
      <c r="C29">
        <v>2035</v>
      </c>
      <c r="D29" t="s">
        <v>5011</v>
      </c>
      <c r="E29" t="s">
        <v>5012</v>
      </c>
      <c r="F29" t="s">
        <v>15</v>
      </c>
      <c r="G29">
        <v>1463280</v>
      </c>
      <c r="H29" t="b">
        <f>OR(L29='PERAC-ngpPrcsTnD-mthncptr'!$B$1,L29='PERAC-ngpPrcsTnD-mthncptr'!$C$1,L29='PERAC-ngpPrcsTnD-mthncptr'!$D$1)</f>
        <v>0</v>
      </c>
      <c r="I29">
        <f>IF(H29=TRUE,G29+'NPV Calcs'!$D$14,G29)</f>
        <v>1463280</v>
      </c>
      <c r="J29">
        <v>0.47317167458716602</v>
      </c>
      <c r="K29">
        <f>IF(OR(B29="GAS",B29="COL",B29="LAN",B29="RICE",B29="LIVE"),J29*About!$B$102,IF(OR(B29="CROP",B29="NAA"),J29*About!$B$103,J29))</f>
        <v>0.42077346901207718</v>
      </c>
      <c r="L29" t="str">
        <f>INDEX('EPA Tech to Policy Mapping'!$D:$D,MATCH('EPA Data'!F29,'EPA Tech to Policy Mapping'!$C:$C,0))</f>
        <v>crop and rice measures</v>
      </c>
    </row>
    <row r="30" spans="1:12" x14ac:dyDescent="0.35">
      <c r="A30" t="s">
        <v>8</v>
      </c>
      <c r="B30" t="s">
        <v>9</v>
      </c>
      <c r="C30">
        <v>2035</v>
      </c>
      <c r="D30" t="s">
        <v>5011</v>
      </c>
      <c r="E30" t="s">
        <v>5012</v>
      </c>
      <c r="F30" t="s">
        <v>14</v>
      </c>
      <c r="G30">
        <v>-943541</v>
      </c>
      <c r="H30" t="b">
        <f>OR(L30='PERAC-ngpPrcsTnD-mthncptr'!$B$1,L30='PERAC-ngpPrcsTnD-mthncptr'!$C$1,L30='PERAC-ngpPrcsTnD-mthncptr'!$D$1)</f>
        <v>0</v>
      </c>
      <c r="I30">
        <f>IF(H30=TRUE,G30+'NPV Calcs'!$D$14,G30)</f>
        <v>-943541</v>
      </c>
      <c r="J30">
        <v>2.9534248366226139</v>
      </c>
      <c r="K30">
        <f>IF(OR(B30="GAS",B30="COL",B30="LAN",B30="RICE",B30="LIVE"),J30*About!$B$102,IF(OR(B30="CROP",B30="NAA"),J30*About!$B$103,J30))</f>
        <v>2.6263677238422574</v>
      </c>
      <c r="L30" t="str">
        <f>INDEX('EPA Tech to Policy Mapping'!$D:$D,MATCH('EPA Data'!F30,'EPA Tech to Policy Mapping'!$C:$C,0))</f>
        <v>crop and rice measures</v>
      </c>
    </row>
    <row r="31" spans="1:12" x14ac:dyDescent="0.35">
      <c r="A31" t="s">
        <v>8</v>
      </c>
      <c r="B31" t="s">
        <v>9</v>
      </c>
      <c r="C31">
        <v>2035</v>
      </c>
      <c r="D31" t="s">
        <v>5011</v>
      </c>
      <c r="E31" t="s">
        <v>5012</v>
      </c>
      <c r="F31" t="s">
        <v>12</v>
      </c>
      <c r="G31">
        <v>-971595</v>
      </c>
      <c r="H31" t="b">
        <f>OR(L31='PERAC-ngpPrcsTnD-mthncptr'!$B$1,L31='PERAC-ngpPrcsTnD-mthncptr'!$C$1,L31='PERAC-ngpPrcsTnD-mthncptr'!$D$1)</f>
        <v>0</v>
      </c>
      <c r="I31">
        <f>IF(H31=TRUE,G31+'NPV Calcs'!$D$14,G31)</f>
        <v>-971595</v>
      </c>
      <c r="J31">
        <v>0.26894774997438886</v>
      </c>
      <c r="K31">
        <f>IF(OR(B31="GAS",B31="COL",B31="LAN",B31="RICE",B31="LIVE"),J31*About!$B$102,IF(OR(B31="CROP",B31="NAA"),J31*About!$B$103,J31))</f>
        <v>0.23916494544702366</v>
      </c>
      <c r="L31" t="str">
        <f>INDEX('EPA Tech to Policy Mapping'!$D:$D,MATCH('EPA Data'!F31,'EPA Tech to Policy Mapping'!$C:$C,0))</f>
        <v>crop and rice measures</v>
      </c>
    </row>
    <row r="32" spans="1:12" x14ac:dyDescent="0.35">
      <c r="A32" t="s">
        <v>8</v>
      </c>
      <c r="B32" t="s">
        <v>9</v>
      </c>
      <c r="C32">
        <v>2040</v>
      </c>
      <c r="D32" t="s">
        <v>5011</v>
      </c>
      <c r="E32" t="s">
        <v>5012</v>
      </c>
      <c r="F32" t="s">
        <v>11</v>
      </c>
      <c r="G32">
        <v>-1005631</v>
      </c>
      <c r="H32" t="b">
        <f>OR(L32='PERAC-ngpPrcsTnD-mthncptr'!$B$1,L32='PERAC-ngpPrcsTnD-mthncptr'!$C$1,L32='PERAC-ngpPrcsTnD-mthncptr'!$D$1)</f>
        <v>0</v>
      </c>
      <c r="I32">
        <f>IF(H32=TRUE,G32+'NPV Calcs'!$D$14,G32)</f>
        <v>-1005631</v>
      </c>
      <c r="J32">
        <v>7.0487639277390908E-3</v>
      </c>
      <c r="K32">
        <f>IF(OR(B32="GAS",B32="COL",B32="LAN",B32="RICE",B32="LIVE"),J32*About!$B$102,IF(OR(B32="CROP",B32="NAA"),J32*About!$B$103,J32))</f>
        <v>6.2681961102377818E-3</v>
      </c>
      <c r="L32" t="str">
        <f>INDEX('EPA Tech to Policy Mapping'!$D:$D,MATCH('EPA Data'!F32,'EPA Tech to Policy Mapping'!$C:$C,0))</f>
        <v>crop and rice measures</v>
      </c>
    </row>
    <row r="33" spans="1:12" x14ac:dyDescent="0.35">
      <c r="A33" t="s">
        <v>8</v>
      </c>
      <c r="B33" t="s">
        <v>9</v>
      </c>
      <c r="C33">
        <v>2040</v>
      </c>
      <c r="D33" t="s">
        <v>5011</v>
      </c>
      <c r="E33" t="s">
        <v>5012</v>
      </c>
      <c r="F33" t="s">
        <v>31</v>
      </c>
      <c r="G33">
        <v>-131158</v>
      </c>
      <c r="H33" t="b">
        <f>OR(L33='PERAC-ngpPrcsTnD-mthncptr'!$B$1,L33='PERAC-ngpPrcsTnD-mthncptr'!$C$1,L33='PERAC-ngpPrcsTnD-mthncptr'!$D$1)</f>
        <v>0</v>
      </c>
      <c r="I33">
        <f>IF(H33=TRUE,G33+'NPV Calcs'!$D$14,G33)</f>
        <v>-131158</v>
      </c>
      <c r="J33">
        <v>6.8648523513132531E-3</v>
      </c>
      <c r="K33">
        <f>IF(OR(B33="GAS",B33="COL",B33="LAN",B33="RICE",B33="LIVE"),J33*About!$B$102,IF(OR(B33="CROP",B33="NAA"),J33*About!$B$103,J33))</f>
        <v>6.1046505808658126E-3</v>
      </c>
      <c r="L33" t="str">
        <f>INDEX('EPA Tech to Policy Mapping'!$D:$D,MATCH('EPA Data'!F33,'EPA Tech to Policy Mapping'!$C:$C,0))</f>
        <v>crop and rice measures</v>
      </c>
    </row>
    <row r="34" spans="1:12" x14ac:dyDescent="0.35">
      <c r="A34" t="s">
        <v>8</v>
      </c>
      <c r="B34" t="s">
        <v>9</v>
      </c>
      <c r="C34">
        <v>2040</v>
      </c>
      <c r="D34" t="s">
        <v>5011</v>
      </c>
      <c r="E34" t="s">
        <v>5012</v>
      </c>
      <c r="F34" t="s">
        <v>13</v>
      </c>
      <c r="G34">
        <v>838988</v>
      </c>
      <c r="H34" t="b">
        <f>OR(L34='PERAC-ngpPrcsTnD-mthncptr'!$B$1,L34='PERAC-ngpPrcsTnD-mthncptr'!$C$1,L34='PERAC-ngpPrcsTnD-mthncptr'!$D$1)</f>
        <v>0</v>
      </c>
      <c r="I34">
        <f>IF(H34=TRUE,G34+'NPV Calcs'!$D$14,G34)</f>
        <v>838988</v>
      </c>
      <c r="J34">
        <v>1.7542034224484979</v>
      </c>
      <c r="K34">
        <f>IF(OR(B34="GAS",B34="COL",B34="LAN",B34="RICE",B34="LIVE"),J34*About!$B$102,IF(OR(B34="CROP",B34="NAA"),J34*About!$B$103,J34))</f>
        <v>1.5599459964726576</v>
      </c>
      <c r="L34" t="str">
        <f>INDEX('EPA Tech to Policy Mapping'!$D:$D,MATCH('EPA Data'!F34,'EPA Tech to Policy Mapping'!$C:$C,0))</f>
        <v>crop and rice measures</v>
      </c>
    </row>
    <row r="35" spans="1:12" x14ac:dyDescent="0.35">
      <c r="A35" t="s">
        <v>8</v>
      </c>
      <c r="B35" t="s">
        <v>9</v>
      </c>
      <c r="C35">
        <v>2040</v>
      </c>
      <c r="D35" t="s">
        <v>5011</v>
      </c>
      <c r="E35" t="s">
        <v>5012</v>
      </c>
      <c r="F35" t="s">
        <v>15</v>
      </c>
      <c r="G35">
        <v>1366706</v>
      </c>
      <c r="H35" t="b">
        <f>OR(L35='PERAC-ngpPrcsTnD-mthncptr'!$B$1,L35='PERAC-ngpPrcsTnD-mthncptr'!$C$1,L35='PERAC-ngpPrcsTnD-mthncptr'!$D$1)</f>
        <v>0</v>
      </c>
      <c r="I35">
        <f>IF(H35=TRUE,G35+'NPV Calcs'!$D$14,G35)</f>
        <v>1366706</v>
      </c>
      <c r="J35">
        <v>0.45987685242524767</v>
      </c>
      <c r="K35">
        <f>IF(OR(B35="GAS",B35="COL",B35="LAN",B35="RICE",B35="LIVE"),J35*About!$B$102,IF(OR(B35="CROP",B35="NAA"),J35*About!$B$103,J35))</f>
        <v>0.4089508922573511</v>
      </c>
      <c r="L35" t="str">
        <f>INDEX('EPA Tech to Policy Mapping'!$D:$D,MATCH('EPA Data'!F35,'EPA Tech to Policy Mapping'!$C:$C,0))</f>
        <v>crop and rice measures</v>
      </c>
    </row>
    <row r="36" spans="1:12" x14ac:dyDescent="0.35">
      <c r="A36" t="s">
        <v>8</v>
      </c>
      <c r="B36" t="s">
        <v>9</v>
      </c>
      <c r="C36">
        <v>2040</v>
      </c>
      <c r="D36" t="s">
        <v>5011</v>
      </c>
      <c r="E36" t="s">
        <v>5012</v>
      </c>
      <c r="F36" t="s">
        <v>14</v>
      </c>
      <c r="G36">
        <v>-863457</v>
      </c>
      <c r="H36" t="b">
        <f>OR(L36='PERAC-ngpPrcsTnD-mthncptr'!$B$1,L36='PERAC-ngpPrcsTnD-mthncptr'!$C$1,L36='PERAC-ngpPrcsTnD-mthncptr'!$D$1)</f>
        <v>0</v>
      </c>
      <c r="I36">
        <f>IF(H36=TRUE,G36+'NPV Calcs'!$D$14,G36)</f>
        <v>-863457</v>
      </c>
      <c r="J36">
        <v>2.8444509213781357</v>
      </c>
      <c r="K36">
        <f>IF(OR(B36="GAS",B36="COL",B36="LAN",B36="RICE",B36="LIVE"),J36*About!$B$102,IF(OR(B36="CROP",B36="NAA"),J36*About!$B$103,J36))</f>
        <v>2.5294613898161273</v>
      </c>
      <c r="L36" t="str">
        <f>INDEX('EPA Tech to Policy Mapping'!$D:$D,MATCH('EPA Data'!F36,'EPA Tech to Policy Mapping'!$C:$C,0))</f>
        <v>crop and rice measures</v>
      </c>
    </row>
    <row r="37" spans="1:12" x14ac:dyDescent="0.35">
      <c r="A37" t="s">
        <v>8</v>
      </c>
      <c r="B37" t="s">
        <v>9</v>
      </c>
      <c r="C37">
        <v>2040</v>
      </c>
      <c r="D37" t="s">
        <v>5011</v>
      </c>
      <c r="E37" t="s">
        <v>5012</v>
      </c>
      <c r="F37" t="s">
        <v>12</v>
      </c>
      <c r="G37">
        <v>-984750</v>
      </c>
      <c r="H37" t="b">
        <f>OR(L37='PERAC-ngpPrcsTnD-mthncptr'!$B$1,L37='PERAC-ngpPrcsTnD-mthncptr'!$C$1,L37='PERAC-ngpPrcsTnD-mthncptr'!$D$1)</f>
        <v>0</v>
      </c>
      <c r="I37">
        <f>IF(H37=TRUE,G37+'NPV Calcs'!$D$14,G37)</f>
        <v>-984750</v>
      </c>
      <c r="J37">
        <v>0.26061960818877766</v>
      </c>
      <c r="K37">
        <f>IF(OR(B37="GAS",B37="COL",B37="LAN",B37="RICE",B37="LIVE"),J37*About!$B$102,IF(OR(B37="CROP",B37="NAA"),J37*About!$B$103,J37))</f>
        <v>0.23175904755042309</v>
      </c>
      <c r="L37" t="str">
        <f>INDEX('EPA Tech to Policy Mapping'!$D:$D,MATCH('EPA Data'!F37,'EPA Tech to Policy Mapping'!$C:$C,0))</f>
        <v>crop and rice measures</v>
      </c>
    </row>
    <row r="38" spans="1:12" x14ac:dyDescent="0.35">
      <c r="A38" t="s">
        <v>8</v>
      </c>
      <c r="B38" t="s">
        <v>9</v>
      </c>
      <c r="C38">
        <v>2045</v>
      </c>
      <c r="D38" t="s">
        <v>5011</v>
      </c>
      <c r="E38" t="s">
        <v>5012</v>
      </c>
      <c r="F38" t="s">
        <v>11</v>
      </c>
      <c r="G38">
        <v>-133239</v>
      </c>
      <c r="H38" t="b">
        <f>OR(L38='PERAC-ngpPrcsTnD-mthncptr'!$B$1,L38='PERAC-ngpPrcsTnD-mthncptr'!$C$1,L38='PERAC-ngpPrcsTnD-mthncptr'!$D$1)</f>
        <v>0</v>
      </c>
      <c r="I38">
        <f>IF(H38=TRUE,G38+'NPV Calcs'!$D$14,G38)</f>
        <v>-133239</v>
      </c>
      <c r="J38">
        <v>6.6652112964504379E-3</v>
      </c>
      <c r="K38">
        <f>IF(OR(B38="GAS",B38="COL",B38="LAN",B38="RICE",B38="LIVE"),J38*About!$B$102,IF(OR(B38="CROP",B38="NAA"),J38*About!$B$103,J38))</f>
        <v>5.9271174280515638E-3</v>
      </c>
      <c r="L38" t="str">
        <f>INDEX('EPA Tech to Policy Mapping'!$D:$D,MATCH('EPA Data'!F38,'EPA Tech to Policy Mapping'!$C:$C,0))</f>
        <v>crop and rice measures</v>
      </c>
    </row>
    <row r="39" spans="1:12" x14ac:dyDescent="0.35">
      <c r="A39" t="s">
        <v>8</v>
      </c>
      <c r="B39" t="s">
        <v>9</v>
      </c>
      <c r="C39">
        <v>2045</v>
      </c>
      <c r="D39" t="s">
        <v>5011</v>
      </c>
      <c r="E39" t="s">
        <v>5012</v>
      </c>
      <c r="F39" t="s">
        <v>31</v>
      </c>
      <c r="G39">
        <v>-137186</v>
      </c>
      <c r="H39" t="b">
        <f>OR(L39='PERAC-ngpPrcsTnD-mthncptr'!$B$1,L39='PERAC-ngpPrcsTnD-mthncptr'!$C$1,L39='PERAC-ngpPrcsTnD-mthncptr'!$D$1)</f>
        <v>0</v>
      </c>
      <c r="I39">
        <f>IF(H39=TRUE,G39+'NPV Calcs'!$D$14,G39)</f>
        <v>-137186</v>
      </c>
      <c r="J39">
        <v>6.4069333570380138E-3</v>
      </c>
      <c r="K39">
        <f>IF(OR(B39="GAS",B39="COL",B39="LAN",B39="RICE",B39="LIVE"),J39*About!$B$102,IF(OR(B39="CROP",B39="NAA"),J39*About!$B$103,J39))</f>
        <v>5.6974407369633348E-3</v>
      </c>
      <c r="L39" t="str">
        <f>INDEX('EPA Tech to Policy Mapping'!$D:$D,MATCH('EPA Data'!F39,'EPA Tech to Policy Mapping'!$C:$C,0))</f>
        <v>crop and rice measures</v>
      </c>
    </row>
    <row r="40" spans="1:12" x14ac:dyDescent="0.35">
      <c r="A40" t="s">
        <v>8</v>
      </c>
      <c r="B40" t="s">
        <v>9</v>
      </c>
      <c r="C40">
        <v>2045</v>
      </c>
      <c r="D40" t="s">
        <v>5011</v>
      </c>
      <c r="E40" t="s">
        <v>5012</v>
      </c>
      <c r="F40" t="s">
        <v>13</v>
      </c>
      <c r="G40">
        <v>935280</v>
      </c>
      <c r="H40" t="b">
        <f>OR(L40='PERAC-ngpPrcsTnD-mthncptr'!$B$1,L40='PERAC-ngpPrcsTnD-mthncptr'!$C$1,L40='PERAC-ngpPrcsTnD-mthncptr'!$D$1)</f>
        <v>0</v>
      </c>
      <c r="I40">
        <f>IF(H40=TRUE,G40+'NPV Calcs'!$D$14,G40)</f>
        <v>935280</v>
      </c>
      <c r="J40">
        <v>1.7055301441667625</v>
      </c>
      <c r="K40">
        <f>IF(OR(B40="GAS",B40="COL",B40="LAN",B40="RICE",B40="LIVE"),J40*About!$B$102,IF(OR(B40="CROP",B40="NAA"),J40*About!$B$103,J40))</f>
        <v>1.5166627120946043</v>
      </c>
      <c r="L40" t="str">
        <f>INDEX('EPA Tech to Policy Mapping'!$D:$D,MATCH('EPA Data'!F40,'EPA Tech to Policy Mapping'!$C:$C,0))</f>
        <v>crop and rice measures</v>
      </c>
    </row>
    <row r="41" spans="1:12" x14ac:dyDescent="0.35">
      <c r="A41" t="s">
        <v>8</v>
      </c>
      <c r="B41" t="s">
        <v>9</v>
      </c>
      <c r="C41">
        <v>2045</v>
      </c>
      <c r="D41" t="s">
        <v>5011</v>
      </c>
      <c r="E41" t="s">
        <v>5012</v>
      </c>
      <c r="F41" t="s">
        <v>15</v>
      </c>
      <c r="G41">
        <v>1271247</v>
      </c>
      <c r="H41" t="b">
        <f>OR(L41='PERAC-ngpPrcsTnD-mthncptr'!$B$1,L41='PERAC-ngpPrcsTnD-mthncptr'!$C$1,L41='PERAC-ngpPrcsTnD-mthncptr'!$D$1)</f>
        <v>0</v>
      </c>
      <c r="I41">
        <f>IF(H41=TRUE,G41+'NPV Calcs'!$D$14,G41)</f>
        <v>1271247</v>
      </c>
      <c r="J41">
        <v>0.44564200951233179</v>
      </c>
      <c r="K41">
        <f>IF(OR(B41="GAS",B41="COL",B41="LAN",B41="RICE",B41="LIVE"),J41*About!$B$102,IF(OR(B41="CROP",B41="NAA"),J41*About!$B$103,J41))</f>
        <v>0.39629239100928831</v>
      </c>
      <c r="L41" t="str">
        <f>INDEX('EPA Tech to Policy Mapping'!$D:$D,MATCH('EPA Data'!F41,'EPA Tech to Policy Mapping'!$C:$C,0))</f>
        <v>crop and rice measures</v>
      </c>
    </row>
    <row r="42" spans="1:12" x14ac:dyDescent="0.35">
      <c r="A42" t="s">
        <v>8</v>
      </c>
      <c r="B42" t="s">
        <v>9</v>
      </c>
      <c r="C42">
        <v>2045</v>
      </c>
      <c r="D42" t="s">
        <v>5011</v>
      </c>
      <c r="E42" t="s">
        <v>5012</v>
      </c>
      <c r="F42" t="s">
        <v>14</v>
      </c>
      <c r="G42">
        <v>-899016</v>
      </c>
      <c r="H42" t="b">
        <f>OR(L42='PERAC-ngpPrcsTnD-mthncptr'!$B$1,L42='PERAC-ngpPrcsTnD-mthncptr'!$C$1,L42='PERAC-ngpPrcsTnD-mthncptr'!$D$1)</f>
        <v>0</v>
      </c>
      <c r="I42">
        <f>IF(H42=TRUE,G42+'NPV Calcs'!$D$14,G42)</f>
        <v>-899016</v>
      </c>
      <c r="J42">
        <v>2.7305358687917654</v>
      </c>
      <c r="K42">
        <f>IF(OR(B42="GAS",B42="COL",B42="LAN",B42="RICE",B42="LIVE"),J42*About!$B$102,IF(OR(B42="CROP",B42="NAA"),J42*About!$B$103,J42))</f>
        <v>2.4281610913752276</v>
      </c>
      <c r="L42" t="str">
        <f>INDEX('EPA Tech to Policy Mapping'!$D:$D,MATCH('EPA Data'!F42,'EPA Tech to Policy Mapping'!$C:$C,0))</f>
        <v>crop and rice measures</v>
      </c>
    </row>
    <row r="43" spans="1:12" x14ac:dyDescent="0.35">
      <c r="A43" t="s">
        <v>8</v>
      </c>
      <c r="B43" t="s">
        <v>9</v>
      </c>
      <c r="C43">
        <v>2045</v>
      </c>
      <c r="D43" t="s">
        <v>5011</v>
      </c>
      <c r="E43" t="s">
        <v>5012</v>
      </c>
      <c r="F43" t="s">
        <v>12</v>
      </c>
      <c r="G43">
        <v>-1147024</v>
      </c>
      <c r="H43" t="b">
        <f>OR(L43='PERAC-ngpPrcsTnD-mthncptr'!$B$1,L43='PERAC-ngpPrcsTnD-mthncptr'!$C$1,L43='PERAC-ngpPrcsTnD-mthncptr'!$D$1)</f>
        <v>0</v>
      </c>
      <c r="I43">
        <f>IF(H43=TRUE,G43+'NPV Calcs'!$D$14,G43)</f>
        <v>-1147024</v>
      </c>
      <c r="J43">
        <v>0.25184597551481586</v>
      </c>
      <c r="K43">
        <f>IF(OR(B43="GAS",B43="COL",B43="LAN",B43="RICE",B43="LIVE"),J43*About!$B$102,IF(OR(B43="CROP",B43="NAA"),J43*About!$B$103,J43))</f>
        <v>0.2239569916490812</v>
      </c>
      <c r="L43" t="str">
        <f>INDEX('EPA Tech to Policy Mapping'!$D:$D,MATCH('EPA Data'!F43,'EPA Tech to Policy Mapping'!$C:$C,0))</f>
        <v>crop and rice measures</v>
      </c>
    </row>
    <row r="44" spans="1:12" x14ac:dyDescent="0.35">
      <c r="A44" t="s">
        <v>8</v>
      </c>
      <c r="B44" t="s">
        <v>9</v>
      </c>
      <c r="C44">
        <v>2050</v>
      </c>
      <c r="D44" t="s">
        <v>5011</v>
      </c>
      <c r="E44" t="s">
        <v>5012</v>
      </c>
      <c r="F44" t="s">
        <v>11</v>
      </c>
      <c r="G44">
        <v>-136362</v>
      </c>
      <c r="H44" t="b">
        <f>OR(L44='PERAC-ngpPrcsTnD-mthncptr'!$B$1,L44='PERAC-ngpPrcsTnD-mthncptr'!$C$1,L44='PERAC-ngpPrcsTnD-mthncptr'!$D$1)</f>
        <v>0</v>
      </c>
      <c r="I44">
        <f>IF(H44=TRUE,G44+'NPV Calcs'!$D$14,G44)</f>
        <v>-136362</v>
      </c>
      <c r="J44">
        <v>6.2720375635408332E-3</v>
      </c>
      <c r="K44">
        <f>IF(OR(B44="GAS",B44="COL",B44="LAN",B44="RICE",B44="LIVE"),J44*About!$B$102,IF(OR(B44="CROP",B44="NAA"),J44*About!$B$103,J44))</f>
        <v>5.5774830682493986E-3</v>
      </c>
      <c r="L44" t="str">
        <f>INDEX('EPA Tech to Policy Mapping'!$D:$D,MATCH('EPA Data'!F44,'EPA Tech to Policy Mapping'!$C:$C,0))</f>
        <v>crop and rice measures</v>
      </c>
    </row>
    <row r="45" spans="1:12" x14ac:dyDescent="0.35">
      <c r="A45" t="s">
        <v>8</v>
      </c>
      <c r="B45" t="s">
        <v>9</v>
      </c>
      <c r="C45">
        <v>2050</v>
      </c>
      <c r="D45" t="s">
        <v>5011</v>
      </c>
      <c r="E45" t="s">
        <v>5012</v>
      </c>
      <c r="F45" t="s">
        <v>31</v>
      </c>
      <c r="G45">
        <v>-144931</v>
      </c>
      <c r="H45" t="b">
        <f>OR(L45='PERAC-ngpPrcsTnD-mthncptr'!$B$1,L45='PERAC-ngpPrcsTnD-mthncptr'!$C$1,L45='PERAC-ngpPrcsTnD-mthncptr'!$D$1)</f>
        <v>0</v>
      </c>
      <c r="I45">
        <f>IF(H45=TRUE,G45+'NPV Calcs'!$D$14,G45)</f>
        <v>-144931</v>
      </c>
      <c r="J45">
        <v>5.9389602819593058E-3</v>
      </c>
      <c r="K45">
        <f>IF(OR(B45="GAS",B45="COL",B45="LAN",B45="RICE",B45="LIVE"),J45*About!$B$102,IF(OR(B45="CROP",B45="NAA"),J45*About!$B$103,J45))</f>
        <v>5.2812901836215304E-3</v>
      </c>
      <c r="L45" t="str">
        <f>INDEX('EPA Tech to Policy Mapping'!$D:$D,MATCH('EPA Data'!F45,'EPA Tech to Policy Mapping'!$C:$C,0))</f>
        <v>crop and rice measures</v>
      </c>
    </row>
    <row r="46" spans="1:12" x14ac:dyDescent="0.35">
      <c r="A46" t="s">
        <v>8</v>
      </c>
      <c r="B46" t="s">
        <v>9</v>
      </c>
      <c r="C46">
        <v>2050</v>
      </c>
      <c r="D46" t="s">
        <v>5011</v>
      </c>
      <c r="E46" t="s">
        <v>5012</v>
      </c>
      <c r="F46" t="s">
        <v>13</v>
      </c>
      <c r="G46">
        <v>931555</v>
      </c>
      <c r="H46" t="b">
        <f>OR(L46='PERAC-ngpPrcsTnD-mthncptr'!$B$1,L46='PERAC-ngpPrcsTnD-mthncptr'!$C$1,L46='PERAC-ngpPrcsTnD-mthncptr'!$D$1)</f>
        <v>0</v>
      </c>
      <c r="I46">
        <f>IF(H46=TRUE,G46+'NPV Calcs'!$D$14,G46)</f>
        <v>931555</v>
      </c>
      <c r="J46">
        <v>1.646724729277097</v>
      </c>
      <c r="K46">
        <f>IF(OR(B46="GAS",B46="COL",B46="LAN",B46="RICE",B46="LIVE"),J46*About!$B$102,IF(OR(B46="CROP",B46="NAA"),J46*About!$B$103,J46))</f>
        <v>1.4643693062363445</v>
      </c>
      <c r="L46" t="str">
        <f>INDEX('EPA Tech to Policy Mapping'!$D:$D,MATCH('EPA Data'!F46,'EPA Tech to Policy Mapping'!$C:$C,0))</f>
        <v>crop and rice measures</v>
      </c>
    </row>
    <row r="47" spans="1:12" x14ac:dyDescent="0.35">
      <c r="A47" t="s">
        <v>8</v>
      </c>
      <c r="B47" t="s">
        <v>9</v>
      </c>
      <c r="C47">
        <v>2050</v>
      </c>
      <c r="D47" t="s">
        <v>5011</v>
      </c>
      <c r="E47" t="s">
        <v>5012</v>
      </c>
      <c r="F47" t="s">
        <v>15</v>
      </c>
      <c r="G47">
        <v>1276762</v>
      </c>
      <c r="H47" t="b">
        <f>OR(L47='PERAC-ngpPrcsTnD-mthncptr'!$B$1,L47='PERAC-ngpPrcsTnD-mthncptr'!$C$1,L47='PERAC-ngpPrcsTnD-mthncptr'!$D$1)</f>
        <v>0</v>
      </c>
      <c r="I47">
        <f>IF(H47=TRUE,G47+'NPV Calcs'!$D$14,G47)</f>
        <v>1276762</v>
      </c>
      <c r="J47">
        <v>0.42887957769548474</v>
      </c>
      <c r="K47">
        <f>IF(OR(B47="GAS",B47="COL",B47="LAN",B47="RICE",B47="LIVE"),J47*About!$B$102,IF(OR(B47="CROP",B47="NAA"),J47*About!$B$103,J47))</f>
        <v>0.38138620164195791</v>
      </c>
      <c r="L47" t="str">
        <f>INDEX('EPA Tech to Policy Mapping'!$D:$D,MATCH('EPA Data'!F47,'EPA Tech to Policy Mapping'!$C:$C,0))</f>
        <v>crop and rice measures</v>
      </c>
    </row>
    <row r="48" spans="1:12" x14ac:dyDescent="0.35">
      <c r="A48" t="s">
        <v>8</v>
      </c>
      <c r="B48" t="s">
        <v>9</v>
      </c>
      <c r="C48">
        <v>2050</v>
      </c>
      <c r="D48" t="s">
        <v>5011</v>
      </c>
      <c r="E48" t="s">
        <v>5012</v>
      </c>
      <c r="F48" t="s">
        <v>14</v>
      </c>
      <c r="G48">
        <v>-799073</v>
      </c>
      <c r="H48" t="b">
        <f>OR(L48='PERAC-ngpPrcsTnD-mthncptr'!$B$1,L48='PERAC-ngpPrcsTnD-mthncptr'!$C$1,L48='PERAC-ngpPrcsTnD-mthncptr'!$D$1)</f>
        <v>0</v>
      </c>
      <c r="I48">
        <f>IF(H48=TRUE,G48+'NPV Calcs'!$D$14,G48)</f>
        <v>-799073</v>
      </c>
      <c r="J48">
        <v>2.6050754743344298</v>
      </c>
      <c r="K48">
        <f>IF(OR(B48="GAS",B48="COL",B48="LAN",B48="RICE",B48="LIVE"),J48*About!$B$102,IF(OR(B48="CROP",B48="NAA"),J48*About!$B$103,J48))</f>
        <v>2.3165939620759191</v>
      </c>
      <c r="L48" t="str">
        <f>INDEX('EPA Tech to Policy Mapping'!$D:$D,MATCH('EPA Data'!F48,'EPA Tech to Policy Mapping'!$C:$C,0))</f>
        <v>crop and rice measures</v>
      </c>
    </row>
    <row r="49" spans="1:12" x14ac:dyDescent="0.35">
      <c r="A49" t="s">
        <v>8</v>
      </c>
      <c r="B49" t="s">
        <v>9</v>
      </c>
      <c r="C49">
        <v>2050</v>
      </c>
      <c r="D49" t="s">
        <v>5011</v>
      </c>
      <c r="E49" t="s">
        <v>5012</v>
      </c>
      <c r="F49" t="s">
        <v>12</v>
      </c>
      <c r="G49">
        <v>-1275888</v>
      </c>
      <c r="H49" t="b">
        <f>OR(L49='PERAC-ngpPrcsTnD-mthncptr'!$B$1,L49='PERAC-ngpPrcsTnD-mthncptr'!$C$1,L49='PERAC-ngpPrcsTnD-mthncptr'!$D$1)</f>
        <v>0</v>
      </c>
      <c r="I49">
        <f>IF(H49=TRUE,G49+'NPV Calcs'!$D$14,G49)</f>
        <v>-1275888</v>
      </c>
      <c r="J49">
        <v>0.24166902368022669</v>
      </c>
      <c r="K49">
        <f>IF(OR(B49="GAS",B49="COL",B49="LAN",B49="RICE",B49="LIVE"),J49*About!$B$102,IF(OR(B49="CROP",B49="NAA"),J49*About!$B$103,J49))</f>
        <v>0.21490701770221501</v>
      </c>
      <c r="L49" t="str">
        <f>INDEX('EPA Tech to Policy Mapping'!$D:$D,MATCH('EPA Data'!F49,'EPA Tech to Policy Mapping'!$C:$C,0))</f>
        <v>crop and rice measures</v>
      </c>
    </row>
    <row r="50" spans="1:12" x14ac:dyDescent="0.35">
      <c r="A50" t="s">
        <v>8</v>
      </c>
      <c r="B50" t="s">
        <v>353</v>
      </c>
      <c r="C50">
        <v>2015</v>
      </c>
      <c r="D50" t="s">
        <v>5011</v>
      </c>
      <c r="E50" t="s">
        <v>5012</v>
      </c>
      <c r="F50" t="s">
        <v>359</v>
      </c>
      <c r="G50">
        <v>2204</v>
      </c>
      <c r="H50" t="b">
        <f>OR(L50='PERAC-ngpPrcsTnD-mthncptr'!$B$1,L50='PERAC-ngpPrcsTnD-mthncptr'!$C$1,L50='PERAC-ngpPrcsTnD-mthncptr'!$D$1)</f>
        <v>0</v>
      </c>
      <c r="I50">
        <f>IF(H50=TRUE,G50+'NPV Calcs'!$D$14,G50)</f>
        <v>2204</v>
      </c>
      <c r="J50">
        <v>2.1568460162452516</v>
      </c>
      <c r="K50">
        <f>IF(OR(B50="GAS",B50="COL",B50="LAN",B50="RICE",B50="LIVE"),J50*About!$B$102,IF(OR(B50="CROP",B50="NAA"),J50*About!$B$103,J50))</f>
        <v>2.4156675381946822</v>
      </c>
      <c r="L50" t="str">
        <f>INDEX('EPA Tech to Policy Mapping'!$D:$D,MATCH('EPA Data'!F50,'EPA Tech to Policy Mapping'!$C:$C,0))</f>
        <v>livestock measures</v>
      </c>
    </row>
    <row r="51" spans="1:12" x14ac:dyDescent="0.35">
      <c r="A51" t="s">
        <v>8</v>
      </c>
      <c r="B51" t="s">
        <v>353</v>
      </c>
      <c r="C51">
        <v>2015</v>
      </c>
      <c r="D51" t="s">
        <v>5011</v>
      </c>
      <c r="E51" t="s">
        <v>5012</v>
      </c>
      <c r="F51" t="s">
        <v>355</v>
      </c>
      <c r="G51">
        <v>1267082</v>
      </c>
      <c r="H51" t="b">
        <f>OR(L51='PERAC-ngpPrcsTnD-mthncptr'!$B$1,L51='PERAC-ngpPrcsTnD-mthncptr'!$C$1,L51='PERAC-ngpPrcsTnD-mthncptr'!$D$1)</f>
        <v>0</v>
      </c>
      <c r="I51">
        <f>IF(H51=TRUE,G51+'NPV Calcs'!$D$14,G51)</f>
        <v>1267082</v>
      </c>
      <c r="J51">
        <v>7.1404030074731555</v>
      </c>
      <c r="K51">
        <f>IF(OR(B51="GAS",B51="COL",B51="LAN",B51="RICE",B51="LIVE"),J51*About!$B$102,IF(OR(B51="CROP",B51="NAA"),J51*About!$B$103,J51))</f>
        <v>7.9972513683699349</v>
      </c>
      <c r="L51" t="str">
        <f>INDEX('EPA Tech to Policy Mapping'!$D:$D,MATCH('EPA Data'!F51,'EPA Tech to Policy Mapping'!$C:$C,0))</f>
        <v>livestock measures</v>
      </c>
    </row>
    <row r="52" spans="1:12" x14ac:dyDescent="0.35">
      <c r="A52" t="s">
        <v>8</v>
      </c>
      <c r="B52" t="s">
        <v>353</v>
      </c>
      <c r="C52">
        <v>2015</v>
      </c>
      <c r="D52" t="s">
        <v>5011</v>
      </c>
      <c r="E52" t="s">
        <v>5012</v>
      </c>
      <c r="F52" t="s">
        <v>354</v>
      </c>
      <c r="G52">
        <v>-411727</v>
      </c>
      <c r="H52" t="b">
        <f>OR(L52='PERAC-ngpPrcsTnD-mthncptr'!$B$1,L52='PERAC-ngpPrcsTnD-mthncptr'!$C$1,L52='PERAC-ngpPrcsTnD-mthncptr'!$D$1)</f>
        <v>0</v>
      </c>
      <c r="I52">
        <f>IF(H52=TRUE,G52+'NPV Calcs'!$D$14,G52)</f>
        <v>-411727</v>
      </c>
      <c r="J52">
        <v>1.5785309860472778</v>
      </c>
      <c r="K52">
        <f>IF(OR(B52="GAS",B52="COL",B52="LAN",B52="RICE",B52="LIVE"),J52*About!$B$102,IF(OR(B52="CROP",B52="NAA"),J52*About!$B$103,J52))</f>
        <v>1.7679547043729513</v>
      </c>
      <c r="L52" t="str">
        <f>INDEX('EPA Tech to Policy Mapping'!$D:$D,MATCH('EPA Data'!F52,'EPA Tech to Policy Mapping'!$C:$C,0))</f>
        <v>livestock measures</v>
      </c>
    </row>
    <row r="53" spans="1:12" x14ac:dyDescent="0.35">
      <c r="A53" t="s">
        <v>8</v>
      </c>
      <c r="B53" t="s">
        <v>353</v>
      </c>
      <c r="C53">
        <v>2015</v>
      </c>
      <c r="D53" t="s">
        <v>5011</v>
      </c>
      <c r="E53" t="s">
        <v>5012</v>
      </c>
      <c r="F53" t="s">
        <v>369</v>
      </c>
      <c r="G53">
        <v>219472</v>
      </c>
      <c r="H53" t="b">
        <f>OR(L53='PERAC-ngpPrcsTnD-mthncptr'!$B$1,L53='PERAC-ngpPrcsTnD-mthncptr'!$C$1,L53='PERAC-ngpPrcsTnD-mthncptr'!$D$1)</f>
        <v>0</v>
      </c>
      <c r="I53">
        <f>IF(H53=TRUE,G53+'NPV Calcs'!$D$14,G53)</f>
        <v>219472</v>
      </c>
      <c r="J53">
        <v>3.380330982109347</v>
      </c>
      <c r="K53">
        <f>IF(OR(B53="GAS",B53="COL",B53="LAN",B53="RICE",B53="LIVE"),J53*About!$B$102,IF(OR(B53="CROP",B53="NAA"),J53*About!$B$103,J53))</f>
        <v>3.7859706999624692</v>
      </c>
      <c r="L53" t="str">
        <f>INDEX('EPA Tech to Policy Mapping'!$D:$D,MATCH('EPA Data'!F53,'EPA Tech to Policy Mapping'!$C:$C,0))</f>
        <v>livestock measures</v>
      </c>
    </row>
    <row r="54" spans="1:12" x14ac:dyDescent="0.35">
      <c r="A54" t="s">
        <v>8</v>
      </c>
      <c r="B54" t="s">
        <v>353</v>
      </c>
      <c r="C54">
        <v>2015</v>
      </c>
      <c r="D54" t="s">
        <v>5011</v>
      </c>
      <c r="E54" t="s">
        <v>5012</v>
      </c>
      <c r="F54" t="s">
        <v>358</v>
      </c>
      <c r="G54">
        <v>-344511</v>
      </c>
      <c r="H54" t="b">
        <f>OR(L54='PERAC-ngpPrcsTnD-mthncptr'!$B$1,L54='PERAC-ngpPrcsTnD-mthncptr'!$C$1,L54='PERAC-ngpPrcsTnD-mthncptr'!$D$1)</f>
        <v>0</v>
      </c>
      <c r="I54">
        <f>IF(H54=TRUE,G54+'NPV Calcs'!$D$14,G54)</f>
        <v>-344511</v>
      </c>
      <c r="J54">
        <v>1.0957969952971762</v>
      </c>
      <c r="K54">
        <f>IF(OR(B54="GAS",B54="COL",B54="LAN",B54="RICE",B54="LIVE"),J54*About!$B$102,IF(OR(B54="CROP",B54="NAA"),J54*About!$B$103,J54))</f>
        <v>1.2272926347328375</v>
      </c>
      <c r="L54" t="str">
        <f>INDEX('EPA Tech to Policy Mapping'!$D:$D,MATCH('EPA Data'!F54,'EPA Tech to Policy Mapping'!$C:$C,0))</f>
        <v>livestock measures</v>
      </c>
    </row>
    <row r="55" spans="1:12" x14ac:dyDescent="0.35">
      <c r="A55" t="s">
        <v>8</v>
      </c>
      <c r="B55" t="s">
        <v>353</v>
      </c>
      <c r="C55">
        <v>2015</v>
      </c>
      <c r="D55" t="s">
        <v>5011</v>
      </c>
      <c r="E55" t="s">
        <v>5012</v>
      </c>
      <c r="F55" t="s">
        <v>357</v>
      </c>
      <c r="G55">
        <v>-1424953</v>
      </c>
      <c r="H55" t="b">
        <f>OR(L55='PERAC-ngpPrcsTnD-mthncptr'!$B$1,L55='PERAC-ngpPrcsTnD-mthncptr'!$C$1,L55='PERAC-ngpPrcsTnD-mthncptr'!$D$1)</f>
        <v>0</v>
      </c>
      <c r="I55">
        <f>IF(H55=TRUE,G55+'NPV Calcs'!$D$14,G55)</f>
        <v>-1424953</v>
      </c>
      <c r="J55">
        <v>1.9637120065136495</v>
      </c>
      <c r="K55">
        <f>IF(OR(B55="GAS",B55="COL",B55="LAN",B55="RICE",B55="LIVE"),J55*About!$B$102,IF(OR(B55="CROP",B55="NAA"),J55*About!$B$103,J55))</f>
        <v>2.1993574472952875</v>
      </c>
      <c r="L55" t="str">
        <f>INDEX('EPA Tech to Policy Mapping'!$D:$D,MATCH('EPA Data'!F55,'EPA Tech to Policy Mapping'!$C:$C,0))</f>
        <v>livestock measures</v>
      </c>
    </row>
    <row r="56" spans="1:12" x14ac:dyDescent="0.35">
      <c r="A56" t="s">
        <v>8</v>
      </c>
      <c r="B56" t="s">
        <v>353</v>
      </c>
      <c r="C56">
        <v>2015</v>
      </c>
      <c r="D56" t="s">
        <v>5011</v>
      </c>
      <c r="E56" t="s">
        <v>5012</v>
      </c>
      <c r="F56" t="s">
        <v>363</v>
      </c>
      <c r="G56">
        <v>17079</v>
      </c>
      <c r="H56" t="b">
        <f>OR(L56='PERAC-ngpPrcsTnD-mthncptr'!$B$1,L56='PERAC-ngpPrcsTnD-mthncptr'!$C$1,L56='PERAC-ngpPrcsTnD-mthncptr'!$D$1)</f>
        <v>0</v>
      </c>
      <c r="I56">
        <f>IF(H56=TRUE,G56+'NPV Calcs'!$D$14,G56)</f>
        <v>17079</v>
      </c>
      <c r="J56">
        <v>3.2205590062381986</v>
      </c>
      <c r="K56">
        <f>IF(OR(B56="GAS",B56="COL",B56="LAN",B56="RICE",B56="LIVE"),J56*About!$B$102,IF(OR(B56="CROP",B56="NAA"),J56*About!$B$103,J56))</f>
        <v>3.607026086986783</v>
      </c>
      <c r="L56" t="str">
        <f>INDEX('EPA Tech to Policy Mapping'!$D:$D,MATCH('EPA Data'!F56,'EPA Tech to Policy Mapping'!$C:$C,0))</f>
        <v>livestock measures</v>
      </c>
    </row>
    <row r="57" spans="1:12" x14ac:dyDescent="0.35">
      <c r="A57" t="s">
        <v>8</v>
      </c>
      <c r="B57" t="s">
        <v>353</v>
      </c>
      <c r="C57">
        <v>2015</v>
      </c>
      <c r="D57" t="s">
        <v>5011</v>
      </c>
      <c r="E57" t="s">
        <v>5012</v>
      </c>
      <c r="F57" t="s">
        <v>360</v>
      </c>
      <c r="G57">
        <v>3576</v>
      </c>
      <c r="H57" t="b">
        <f>OR(L57='PERAC-ngpPrcsTnD-mthncptr'!$B$1,L57='PERAC-ngpPrcsTnD-mthncptr'!$C$1,L57='PERAC-ngpPrcsTnD-mthncptr'!$D$1)</f>
        <v>0</v>
      </c>
      <c r="I57">
        <f>IF(H57=TRUE,G57+'NPV Calcs'!$D$14,G57)</f>
        <v>3576</v>
      </c>
      <c r="J57">
        <v>3.2205590062381986</v>
      </c>
      <c r="K57">
        <f>IF(OR(B57="GAS",B57="COL",B57="LAN",B57="RICE",B57="LIVE"),J57*About!$B$102,IF(OR(B57="CROP",B57="NAA"),J57*About!$B$103,J57))</f>
        <v>3.607026086986783</v>
      </c>
      <c r="L57" t="str">
        <f>INDEX('EPA Tech to Policy Mapping'!$D:$D,MATCH('EPA Data'!F57,'EPA Tech to Policy Mapping'!$C:$C,0))</f>
        <v>livestock measures</v>
      </c>
    </row>
    <row r="58" spans="1:12" x14ac:dyDescent="0.35">
      <c r="A58" t="s">
        <v>8</v>
      </c>
      <c r="B58" t="s">
        <v>353</v>
      </c>
      <c r="C58">
        <v>2015</v>
      </c>
      <c r="D58" t="s">
        <v>5011</v>
      </c>
      <c r="E58" t="s">
        <v>5012</v>
      </c>
      <c r="F58" t="s">
        <v>364</v>
      </c>
      <c r="G58">
        <v>16693</v>
      </c>
      <c r="H58" t="b">
        <f>OR(L58='PERAC-ngpPrcsTnD-mthncptr'!$B$1,L58='PERAC-ngpPrcsTnD-mthncptr'!$C$1,L58='PERAC-ngpPrcsTnD-mthncptr'!$D$1)</f>
        <v>0</v>
      </c>
      <c r="I58">
        <f>IF(H58=TRUE,G58+'NPV Calcs'!$D$14,G58)</f>
        <v>16693</v>
      </c>
      <c r="J58">
        <v>3.2205590062381986</v>
      </c>
      <c r="K58">
        <f>IF(OR(B58="GAS",B58="COL",B58="LAN",B58="RICE",B58="LIVE"),J58*About!$B$102,IF(OR(B58="CROP",B58="NAA"),J58*About!$B$103,J58))</f>
        <v>3.607026086986783</v>
      </c>
      <c r="L58" t="str">
        <f>INDEX('EPA Tech to Policy Mapping'!$D:$D,MATCH('EPA Data'!F58,'EPA Tech to Policy Mapping'!$C:$C,0))</f>
        <v>livestock measures</v>
      </c>
    </row>
    <row r="59" spans="1:12" x14ac:dyDescent="0.35">
      <c r="A59" t="s">
        <v>8</v>
      </c>
      <c r="B59" t="s">
        <v>353</v>
      </c>
      <c r="C59">
        <v>2015</v>
      </c>
      <c r="D59" t="s">
        <v>5011</v>
      </c>
      <c r="E59" t="s">
        <v>5012</v>
      </c>
      <c r="F59" t="s">
        <v>361</v>
      </c>
      <c r="G59">
        <v>3567</v>
      </c>
      <c r="H59" t="b">
        <f>OR(L59='PERAC-ngpPrcsTnD-mthncptr'!$B$1,L59='PERAC-ngpPrcsTnD-mthncptr'!$C$1,L59='PERAC-ngpPrcsTnD-mthncptr'!$D$1)</f>
        <v>0</v>
      </c>
      <c r="I59">
        <f>IF(H59=TRUE,G59+'NPV Calcs'!$D$14,G59)</f>
        <v>3567</v>
      </c>
      <c r="J59">
        <v>3.2205590062381986</v>
      </c>
      <c r="K59">
        <f>IF(OR(B59="GAS",B59="COL",B59="LAN",B59="RICE",B59="LIVE"),J59*About!$B$102,IF(OR(B59="CROP",B59="NAA"),J59*About!$B$103,J59))</f>
        <v>3.607026086986783</v>
      </c>
      <c r="L59" t="str">
        <f>INDEX('EPA Tech to Policy Mapping'!$D:$D,MATCH('EPA Data'!F59,'EPA Tech to Policy Mapping'!$C:$C,0))</f>
        <v>livestock measures</v>
      </c>
    </row>
    <row r="60" spans="1:12" x14ac:dyDescent="0.35">
      <c r="A60" t="s">
        <v>8</v>
      </c>
      <c r="B60" t="s">
        <v>353</v>
      </c>
      <c r="C60">
        <v>2015</v>
      </c>
      <c r="D60" t="s">
        <v>5011</v>
      </c>
      <c r="E60" t="s">
        <v>5012</v>
      </c>
      <c r="F60" t="s">
        <v>368</v>
      </c>
      <c r="G60">
        <v>7544</v>
      </c>
      <c r="H60" t="b">
        <f>OR(L60='PERAC-ngpPrcsTnD-mthncptr'!$B$1,L60='PERAC-ngpPrcsTnD-mthncptr'!$C$1,L60='PERAC-ngpPrcsTnD-mthncptr'!$D$1)</f>
        <v>0</v>
      </c>
      <c r="I60">
        <f>IF(H60=TRUE,G60+'NPV Calcs'!$D$14,G60)</f>
        <v>7544</v>
      </c>
      <c r="J60">
        <v>2.2478030011717429</v>
      </c>
      <c r="K60">
        <f>IF(OR(B60="GAS",B60="COL",B60="LAN",B60="RICE",B60="LIVE"),J60*About!$B$102,IF(OR(B60="CROP",B60="NAA"),J60*About!$B$103,J60))</f>
        <v>2.5175393613123522</v>
      </c>
      <c r="L60" t="str">
        <f>INDEX('EPA Tech to Policy Mapping'!$D:$D,MATCH('EPA Data'!F60,'EPA Tech to Policy Mapping'!$C:$C,0))</f>
        <v>livestock measures</v>
      </c>
    </row>
    <row r="61" spans="1:12" x14ac:dyDescent="0.35">
      <c r="A61" t="s">
        <v>8</v>
      </c>
      <c r="B61" t="s">
        <v>353</v>
      </c>
      <c r="C61">
        <v>2015</v>
      </c>
      <c r="D61" t="s">
        <v>5011</v>
      </c>
      <c r="E61" t="s">
        <v>5012</v>
      </c>
      <c r="F61" t="s">
        <v>367</v>
      </c>
      <c r="G61">
        <v>2318</v>
      </c>
      <c r="H61" t="b">
        <f>OR(L61='PERAC-ngpPrcsTnD-mthncptr'!$B$1,L61='PERAC-ngpPrcsTnD-mthncptr'!$C$1,L61='PERAC-ngpPrcsTnD-mthncptr'!$D$1)</f>
        <v>0</v>
      </c>
      <c r="I61">
        <f>IF(H61=TRUE,G61+'NPV Calcs'!$D$14,G61)</f>
        <v>2318</v>
      </c>
      <c r="J61">
        <v>2.2478030011717429</v>
      </c>
      <c r="K61">
        <f>IF(OR(B61="GAS",B61="COL",B61="LAN",B61="RICE",B61="LIVE"),J61*About!$B$102,IF(OR(B61="CROP",B61="NAA"),J61*About!$B$103,J61))</f>
        <v>2.5175393613123522</v>
      </c>
      <c r="L61" t="str">
        <f>INDEX('EPA Tech to Policy Mapping'!$D:$D,MATCH('EPA Data'!F61,'EPA Tech to Policy Mapping'!$C:$C,0))</f>
        <v>livestock measures</v>
      </c>
    </row>
    <row r="62" spans="1:12" x14ac:dyDescent="0.35">
      <c r="A62" t="s">
        <v>8</v>
      </c>
      <c r="B62" t="s">
        <v>353</v>
      </c>
      <c r="C62">
        <v>2015</v>
      </c>
      <c r="D62" t="s">
        <v>5011</v>
      </c>
      <c r="E62" t="s">
        <v>5012</v>
      </c>
      <c r="F62" t="s">
        <v>365</v>
      </c>
      <c r="G62">
        <v>111641</v>
      </c>
      <c r="H62" t="b">
        <f>OR(L62='PERAC-ngpPrcsTnD-mthncptr'!$B$1,L62='PERAC-ngpPrcsTnD-mthncptr'!$C$1,L62='PERAC-ngpPrcsTnD-mthncptr'!$D$1)</f>
        <v>0</v>
      </c>
      <c r="I62">
        <f>IF(H62=TRUE,G62+'NPV Calcs'!$D$14,G62)</f>
        <v>111641</v>
      </c>
      <c r="J62">
        <v>0.97275600506745608</v>
      </c>
      <c r="K62">
        <f>IF(OR(B62="GAS",B62="COL",B62="LAN",B62="RICE",B62="LIVE"),J62*About!$B$102,IF(OR(B62="CROP",B62="NAA"),J62*About!$B$103,J62))</f>
        <v>1.0894867256755509</v>
      </c>
      <c r="L62" t="str">
        <f>INDEX('EPA Tech to Policy Mapping'!$D:$D,MATCH('EPA Data'!F62,'EPA Tech to Policy Mapping'!$C:$C,0))</f>
        <v>livestock measures</v>
      </c>
    </row>
    <row r="63" spans="1:12" x14ac:dyDescent="0.35">
      <c r="A63" t="s">
        <v>8</v>
      </c>
      <c r="B63" t="s">
        <v>353</v>
      </c>
      <c r="C63">
        <v>2015</v>
      </c>
      <c r="D63" t="s">
        <v>5011</v>
      </c>
      <c r="E63" t="s">
        <v>5012</v>
      </c>
      <c r="F63" t="s">
        <v>362</v>
      </c>
      <c r="G63">
        <v>3098</v>
      </c>
      <c r="H63" t="b">
        <f>OR(L63='PERAC-ngpPrcsTnD-mthncptr'!$B$1,L63='PERAC-ngpPrcsTnD-mthncptr'!$C$1,L63='PERAC-ngpPrcsTnD-mthncptr'!$D$1)</f>
        <v>0</v>
      </c>
      <c r="I63">
        <f>IF(H63=TRUE,G63+'NPV Calcs'!$D$14,G63)</f>
        <v>3098</v>
      </c>
      <c r="J63">
        <v>0.9727560050664561</v>
      </c>
      <c r="K63">
        <f>IF(OR(B63="GAS",B63="COL",B63="LAN",B63="RICE",B63="LIVE"),J63*About!$B$102,IF(OR(B63="CROP",B63="NAA"),J63*About!$B$103,J63))</f>
        <v>1.0894867256744309</v>
      </c>
      <c r="L63" t="str">
        <f>INDEX('EPA Tech to Policy Mapping'!$D:$D,MATCH('EPA Data'!F63,'EPA Tech to Policy Mapping'!$C:$C,0))</f>
        <v>livestock measures</v>
      </c>
    </row>
    <row r="64" spans="1:12" x14ac:dyDescent="0.35">
      <c r="A64" t="s">
        <v>8</v>
      </c>
      <c r="B64" t="s">
        <v>353</v>
      </c>
      <c r="C64">
        <v>2015</v>
      </c>
      <c r="D64" t="s">
        <v>5011</v>
      </c>
      <c r="E64" t="s">
        <v>5012</v>
      </c>
      <c r="F64" t="s">
        <v>356</v>
      </c>
      <c r="G64">
        <v>-1864</v>
      </c>
      <c r="H64" t="b">
        <f>OR(L64='PERAC-ngpPrcsTnD-mthncptr'!$B$1,L64='PERAC-ngpPrcsTnD-mthncptr'!$C$1,L64='PERAC-ngpPrcsTnD-mthncptr'!$D$1)</f>
        <v>0</v>
      </c>
      <c r="I64">
        <f>IF(H64=TRUE,G64+'NPV Calcs'!$D$14,G64)</f>
        <v>-1864</v>
      </c>
      <c r="J64">
        <v>7.2242849788859695</v>
      </c>
      <c r="K64">
        <f>IF(OR(B64="GAS",B64="COL",B64="LAN",B64="RICE",B64="LIVE"),J64*About!$B$102,IF(OR(B64="CROP",B64="NAA"),J64*About!$B$103,J64))</f>
        <v>8.091199176352287</v>
      </c>
      <c r="L64" t="str">
        <f>INDEX('EPA Tech to Policy Mapping'!$D:$D,MATCH('EPA Data'!F64,'EPA Tech to Policy Mapping'!$C:$C,0))</f>
        <v>livestock measures</v>
      </c>
    </row>
    <row r="65" spans="1:12" x14ac:dyDescent="0.35">
      <c r="A65" t="s">
        <v>8</v>
      </c>
      <c r="B65" t="s">
        <v>353</v>
      </c>
      <c r="C65">
        <v>2015</v>
      </c>
      <c r="D65" t="s">
        <v>5011</v>
      </c>
      <c r="E65" t="s">
        <v>5012</v>
      </c>
      <c r="F65" t="s">
        <v>366</v>
      </c>
      <c r="G65">
        <v>512814</v>
      </c>
      <c r="H65" t="b">
        <f>OR(L65='PERAC-ngpPrcsTnD-mthncptr'!$B$1,L65='PERAC-ngpPrcsTnD-mthncptr'!$C$1,L65='PERAC-ngpPrcsTnD-mthncptr'!$D$1)</f>
        <v>0</v>
      </c>
      <c r="I65">
        <f>IF(H65=TRUE,G65+'NPV Calcs'!$D$14,G65)</f>
        <v>512814</v>
      </c>
      <c r="J65">
        <v>5.9608999794702293E-2</v>
      </c>
      <c r="K65">
        <f>IF(OR(B65="GAS",B65="COL",B65="LAN",B65="RICE",B65="LIVE"),J65*About!$B$102,IF(OR(B65="CROP",B65="NAA"),J65*About!$B$103,J65))</f>
        <v>6.6762079770066568E-2</v>
      </c>
      <c r="L65" t="str">
        <f>INDEX('EPA Tech to Policy Mapping'!$D:$D,MATCH('EPA Data'!F65,'EPA Tech to Policy Mapping'!$C:$C,0))</f>
        <v>livestock measures</v>
      </c>
    </row>
    <row r="66" spans="1:12" x14ac:dyDescent="0.35">
      <c r="A66" t="s">
        <v>8</v>
      </c>
      <c r="B66" t="s">
        <v>353</v>
      </c>
      <c r="C66">
        <v>2020</v>
      </c>
      <c r="D66" t="s">
        <v>5011</v>
      </c>
      <c r="E66" t="s">
        <v>5012</v>
      </c>
      <c r="F66" t="s">
        <v>359</v>
      </c>
      <c r="G66">
        <v>2340</v>
      </c>
      <c r="H66" t="b">
        <f>OR(L66='PERAC-ngpPrcsTnD-mthncptr'!$B$1,L66='PERAC-ngpPrcsTnD-mthncptr'!$C$1,L66='PERAC-ngpPrcsTnD-mthncptr'!$D$1)</f>
        <v>0</v>
      </c>
      <c r="I66">
        <f>IF(H66=TRUE,G66+'NPV Calcs'!$D$14,G66)</f>
        <v>2340</v>
      </c>
      <c r="J66">
        <v>2.1726189973633123</v>
      </c>
      <c r="K66">
        <f>IF(OR(B66="GAS",B66="COL",B66="LAN",B66="RICE",B66="LIVE"),J66*About!$B$102,IF(OR(B66="CROP",B66="NAA"),J66*About!$B$103,J66))</f>
        <v>2.43333327704691</v>
      </c>
      <c r="L66" t="str">
        <f>INDEX('EPA Tech to Policy Mapping'!$D:$D,MATCH('EPA Data'!F66,'EPA Tech to Policy Mapping'!$C:$C,0))</f>
        <v>livestock measures</v>
      </c>
    </row>
    <row r="67" spans="1:12" x14ac:dyDescent="0.35">
      <c r="A67" t="s">
        <v>8</v>
      </c>
      <c r="B67" t="s">
        <v>353</v>
      </c>
      <c r="C67">
        <v>2020</v>
      </c>
      <c r="D67" t="s">
        <v>5011</v>
      </c>
      <c r="E67" t="s">
        <v>5012</v>
      </c>
      <c r="F67" t="s">
        <v>355</v>
      </c>
      <c r="G67">
        <v>1271171</v>
      </c>
      <c r="H67" t="b">
        <f>OR(L67='PERAC-ngpPrcsTnD-mthncptr'!$B$1,L67='PERAC-ngpPrcsTnD-mthncptr'!$C$1,L67='PERAC-ngpPrcsTnD-mthncptr'!$D$1)</f>
        <v>0</v>
      </c>
      <c r="I67">
        <f>IF(H67=TRUE,G67+'NPV Calcs'!$D$14,G67)</f>
        <v>1271171</v>
      </c>
      <c r="J67">
        <v>7.19664498424273</v>
      </c>
      <c r="K67">
        <f>IF(OR(B67="GAS",B67="COL",B67="LAN",B67="RICE",B67="LIVE"),J67*About!$B$102,IF(OR(B67="CROP",B67="NAA"),J67*About!$B$103,J67))</f>
        <v>8.0602423823518592</v>
      </c>
      <c r="L67" t="str">
        <f>INDEX('EPA Tech to Policy Mapping'!$D:$D,MATCH('EPA Data'!F67,'EPA Tech to Policy Mapping'!$C:$C,0))</f>
        <v>livestock measures</v>
      </c>
    </row>
    <row r="68" spans="1:12" x14ac:dyDescent="0.35">
      <c r="A68" t="s">
        <v>8</v>
      </c>
      <c r="B68" t="s">
        <v>353</v>
      </c>
      <c r="C68">
        <v>2020</v>
      </c>
      <c r="D68" t="s">
        <v>5011</v>
      </c>
      <c r="E68" t="s">
        <v>5012</v>
      </c>
      <c r="F68" t="s">
        <v>354</v>
      </c>
      <c r="G68">
        <v>-411058</v>
      </c>
      <c r="H68" t="b">
        <f>OR(L68='PERAC-ngpPrcsTnD-mthncptr'!$B$1,L68='PERAC-ngpPrcsTnD-mthncptr'!$C$1,L68='PERAC-ngpPrcsTnD-mthncptr'!$D$1)</f>
        <v>0</v>
      </c>
      <c r="I68">
        <f>IF(H68=TRUE,G68+'NPV Calcs'!$D$14,G68)</f>
        <v>-411058</v>
      </c>
      <c r="J68">
        <v>1.5430289911702824</v>
      </c>
      <c r="K68">
        <f>IF(OR(B68="GAS",B68="COL",B68="LAN",B68="RICE",B68="LIVE"),J68*About!$B$102,IF(OR(B68="CROP",B68="NAA"),J68*About!$B$103,J68))</f>
        <v>1.7281924701107163</v>
      </c>
      <c r="L68" t="str">
        <f>INDEX('EPA Tech to Policy Mapping'!$D:$D,MATCH('EPA Data'!F68,'EPA Tech to Policy Mapping'!$C:$C,0))</f>
        <v>livestock measures</v>
      </c>
    </row>
    <row r="69" spans="1:12" x14ac:dyDescent="0.35">
      <c r="A69" t="s">
        <v>8</v>
      </c>
      <c r="B69" t="s">
        <v>353</v>
      </c>
      <c r="C69">
        <v>2020</v>
      </c>
      <c r="D69" t="s">
        <v>5011</v>
      </c>
      <c r="E69" t="s">
        <v>5012</v>
      </c>
      <c r="F69" t="s">
        <v>369</v>
      </c>
      <c r="G69">
        <v>219507</v>
      </c>
      <c r="H69" t="b">
        <f>OR(L69='PERAC-ngpPrcsTnD-mthncptr'!$B$1,L69='PERAC-ngpPrcsTnD-mthncptr'!$C$1,L69='PERAC-ngpPrcsTnD-mthncptr'!$D$1)</f>
        <v>0</v>
      </c>
      <c r="I69">
        <f>IF(H69=TRUE,G69+'NPV Calcs'!$D$14,G69)</f>
        <v>219507</v>
      </c>
      <c r="J69">
        <v>3.2873909910120513</v>
      </c>
      <c r="K69">
        <f>IF(OR(B69="GAS",B69="COL",B69="LAN",B69="RICE",B69="LIVE"),J69*About!$B$102,IF(OR(B69="CROP",B69="NAA"),J69*About!$B$103,J69))</f>
        <v>3.6818779099334979</v>
      </c>
      <c r="L69" t="str">
        <f>INDEX('EPA Tech to Policy Mapping'!$D:$D,MATCH('EPA Data'!F69,'EPA Tech to Policy Mapping'!$C:$C,0))</f>
        <v>livestock measures</v>
      </c>
    </row>
    <row r="70" spans="1:12" x14ac:dyDescent="0.35">
      <c r="A70" t="s">
        <v>8</v>
      </c>
      <c r="B70" t="s">
        <v>353</v>
      </c>
      <c r="C70">
        <v>2020</v>
      </c>
      <c r="D70" t="s">
        <v>5011</v>
      </c>
      <c r="E70" t="s">
        <v>5012</v>
      </c>
      <c r="F70" t="s">
        <v>358</v>
      </c>
      <c r="G70">
        <v>-342566</v>
      </c>
      <c r="H70" t="b">
        <f>OR(L70='PERAC-ngpPrcsTnD-mthncptr'!$B$1,L70='PERAC-ngpPrcsTnD-mthncptr'!$C$1,L70='PERAC-ngpPrcsTnD-mthncptr'!$D$1)</f>
        <v>0</v>
      </c>
      <c r="I70">
        <f>IF(H70=TRUE,G70+'NPV Calcs'!$D$14,G70)</f>
        <v>-342566</v>
      </c>
      <c r="J70">
        <v>0.91617199929237192</v>
      </c>
      <c r="K70">
        <f>IF(OR(B70="GAS",B70="COL",B70="LAN",B70="RICE",B70="LIVE"),J70*About!$B$102,IF(OR(B70="CROP",B70="NAA"),J70*About!$B$103,J70))</f>
        <v>1.0261126392074567</v>
      </c>
      <c r="L70" t="str">
        <f>INDEX('EPA Tech to Policy Mapping'!$D:$D,MATCH('EPA Data'!F70,'EPA Tech to Policy Mapping'!$C:$C,0))</f>
        <v>livestock measures</v>
      </c>
    </row>
    <row r="71" spans="1:12" x14ac:dyDescent="0.35">
      <c r="A71" t="s">
        <v>8</v>
      </c>
      <c r="B71" t="s">
        <v>353</v>
      </c>
      <c r="C71">
        <v>2020</v>
      </c>
      <c r="D71" t="s">
        <v>5011</v>
      </c>
      <c r="E71" t="s">
        <v>5012</v>
      </c>
      <c r="F71" t="s">
        <v>357</v>
      </c>
      <c r="G71">
        <v>-1433235</v>
      </c>
      <c r="H71" t="b">
        <f>OR(L71='PERAC-ngpPrcsTnD-mthncptr'!$B$1,L71='PERAC-ngpPrcsTnD-mthncptr'!$C$1,L71='PERAC-ngpPrcsTnD-mthncptr'!$D$1)</f>
        <v>0</v>
      </c>
      <c r="I71">
        <f>IF(H71=TRUE,G71+'NPV Calcs'!$D$14,G71)</f>
        <v>-1433235</v>
      </c>
      <c r="J71">
        <v>1.9666700139551703</v>
      </c>
      <c r="K71">
        <f>IF(OR(B71="GAS",B71="COL",B71="LAN",B71="RICE",B71="LIVE"),J71*About!$B$102,IF(OR(B71="CROP",B71="NAA"),J71*About!$B$103,J71))</f>
        <v>2.2026704156297909</v>
      </c>
      <c r="L71" t="str">
        <f>INDEX('EPA Tech to Policy Mapping'!$D:$D,MATCH('EPA Data'!F71,'EPA Tech to Policy Mapping'!$C:$C,0))</f>
        <v>livestock measures</v>
      </c>
    </row>
    <row r="72" spans="1:12" x14ac:dyDescent="0.35">
      <c r="A72" t="s">
        <v>8</v>
      </c>
      <c r="B72" t="s">
        <v>353</v>
      </c>
      <c r="C72">
        <v>2020</v>
      </c>
      <c r="D72" t="s">
        <v>5011</v>
      </c>
      <c r="E72" t="s">
        <v>5012</v>
      </c>
      <c r="F72" t="s">
        <v>363</v>
      </c>
      <c r="G72">
        <v>17048</v>
      </c>
      <c r="H72" t="b">
        <f>OR(L72='PERAC-ngpPrcsTnD-mthncptr'!$B$1,L72='PERAC-ngpPrcsTnD-mthncptr'!$C$1,L72='PERAC-ngpPrcsTnD-mthncptr'!$D$1)</f>
        <v>0</v>
      </c>
      <c r="I72">
        <f>IF(H72=TRUE,G72+'NPV Calcs'!$D$14,G72)</f>
        <v>17048</v>
      </c>
      <c r="J72">
        <v>3.1321179932020833</v>
      </c>
      <c r="K72">
        <f>IF(OR(B72="GAS",B72="COL",B72="LAN",B72="RICE",B72="LIVE"),J72*About!$B$102,IF(OR(B72="CROP",B72="NAA"),J72*About!$B$103,J72))</f>
        <v>3.5079721523863334</v>
      </c>
      <c r="L72" t="str">
        <f>INDEX('EPA Tech to Policy Mapping'!$D:$D,MATCH('EPA Data'!F72,'EPA Tech to Policy Mapping'!$C:$C,0))</f>
        <v>livestock measures</v>
      </c>
    </row>
    <row r="73" spans="1:12" x14ac:dyDescent="0.35">
      <c r="A73" t="s">
        <v>8</v>
      </c>
      <c r="B73" t="s">
        <v>353</v>
      </c>
      <c r="C73">
        <v>2020</v>
      </c>
      <c r="D73" t="s">
        <v>5011</v>
      </c>
      <c r="E73" t="s">
        <v>5012</v>
      </c>
      <c r="F73" t="s">
        <v>360</v>
      </c>
      <c r="G73">
        <v>3562</v>
      </c>
      <c r="H73" t="b">
        <f>OR(L73='PERAC-ngpPrcsTnD-mthncptr'!$B$1,L73='PERAC-ngpPrcsTnD-mthncptr'!$C$1,L73='PERAC-ngpPrcsTnD-mthncptr'!$D$1)</f>
        <v>0</v>
      </c>
      <c r="I73">
        <f>IF(H73=TRUE,G73+'NPV Calcs'!$D$14,G73)</f>
        <v>3562</v>
      </c>
      <c r="J73">
        <v>3.1321179932020833</v>
      </c>
      <c r="K73">
        <f>IF(OR(B73="GAS",B73="COL",B73="LAN",B73="RICE",B73="LIVE"),J73*About!$B$102,IF(OR(B73="CROP",B73="NAA"),J73*About!$B$103,J73))</f>
        <v>3.5079721523863334</v>
      </c>
      <c r="L73" t="str">
        <f>INDEX('EPA Tech to Policy Mapping'!$D:$D,MATCH('EPA Data'!F73,'EPA Tech to Policy Mapping'!$C:$C,0))</f>
        <v>livestock measures</v>
      </c>
    </row>
    <row r="74" spans="1:12" x14ac:dyDescent="0.35">
      <c r="A74" t="s">
        <v>8</v>
      </c>
      <c r="B74" t="s">
        <v>353</v>
      </c>
      <c r="C74">
        <v>2020</v>
      </c>
      <c r="D74" t="s">
        <v>5011</v>
      </c>
      <c r="E74" t="s">
        <v>5012</v>
      </c>
      <c r="F74" t="s">
        <v>364</v>
      </c>
      <c r="G74">
        <v>16643</v>
      </c>
      <c r="H74" t="b">
        <f>OR(L74='PERAC-ngpPrcsTnD-mthncptr'!$B$1,L74='PERAC-ngpPrcsTnD-mthncptr'!$C$1,L74='PERAC-ngpPrcsTnD-mthncptr'!$D$1)</f>
        <v>0</v>
      </c>
      <c r="I74">
        <f>IF(H74=TRUE,G74+'NPV Calcs'!$D$14,G74)</f>
        <v>16643</v>
      </c>
      <c r="J74">
        <v>3.1321179932020833</v>
      </c>
      <c r="K74">
        <f>IF(OR(B74="GAS",B74="COL",B74="LAN",B74="RICE",B74="LIVE"),J74*About!$B$102,IF(OR(B74="CROP",B74="NAA"),J74*About!$B$103,J74))</f>
        <v>3.5079721523863334</v>
      </c>
      <c r="L74" t="str">
        <f>INDEX('EPA Tech to Policy Mapping'!$D:$D,MATCH('EPA Data'!F74,'EPA Tech to Policy Mapping'!$C:$C,0))</f>
        <v>livestock measures</v>
      </c>
    </row>
    <row r="75" spans="1:12" x14ac:dyDescent="0.35">
      <c r="A75" t="s">
        <v>8</v>
      </c>
      <c r="B75" t="s">
        <v>353</v>
      </c>
      <c r="C75">
        <v>2020</v>
      </c>
      <c r="D75" t="s">
        <v>5011</v>
      </c>
      <c r="E75" t="s">
        <v>5012</v>
      </c>
      <c r="F75" t="s">
        <v>361</v>
      </c>
      <c r="G75">
        <v>3532</v>
      </c>
      <c r="H75" t="b">
        <f>OR(L75='PERAC-ngpPrcsTnD-mthncptr'!$B$1,L75='PERAC-ngpPrcsTnD-mthncptr'!$C$1,L75='PERAC-ngpPrcsTnD-mthncptr'!$D$1)</f>
        <v>0</v>
      </c>
      <c r="I75">
        <f>IF(H75=TRUE,G75+'NPV Calcs'!$D$14,G75)</f>
        <v>3532</v>
      </c>
      <c r="J75">
        <v>3.1321179932020833</v>
      </c>
      <c r="K75">
        <f>IF(OR(B75="GAS",B75="COL",B75="LAN",B75="RICE",B75="LIVE"),J75*About!$B$102,IF(OR(B75="CROP",B75="NAA"),J75*About!$B$103,J75))</f>
        <v>3.5079721523863334</v>
      </c>
      <c r="L75" t="str">
        <f>INDEX('EPA Tech to Policy Mapping'!$D:$D,MATCH('EPA Data'!F75,'EPA Tech to Policy Mapping'!$C:$C,0))</f>
        <v>livestock measures</v>
      </c>
    </row>
    <row r="76" spans="1:12" x14ac:dyDescent="0.35">
      <c r="A76" t="s">
        <v>8</v>
      </c>
      <c r="B76" t="s">
        <v>353</v>
      </c>
      <c r="C76">
        <v>2020</v>
      </c>
      <c r="D76" t="s">
        <v>5011</v>
      </c>
      <c r="E76" t="s">
        <v>5012</v>
      </c>
      <c r="F76" t="s">
        <v>368</v>
      </c>
      <c r="G76">
        <v>7651</v>
      </c>
      <c r="H76" t="b">
        <f>OR(L76='PERAC-ngpPrcsTnD-mthncptr'!$B$1,L76='PERAC-ngpPrcsTnD-mthncptr'!$C$1,L76='PERAC-ngpPrcsTnD-mthncptr'!$D$1)</f>
        <v>0</v>
      </c>
      <c r="I76">
        <f>IF(H76=TRUE,G76+'NPV Calcs'!$D$14,G76)</f>
        <v>7651</v>
      </c>
      <c r="J76">
        <v>2.1849719901962295</v>
      </c>
      <c r="K76">
        <f>IF(OR(B76="GAS",B76="COL",B76="LAN",B76="RICE",B76="LIVE"),J76*About!$B$102,IF(OR(B76="CROP",B76="NAA"),J76*About!$B$103,J76))</f>
        <v>2.4471686290197772</v>
      </c>
      <c r="L76" t="str">
        <f>INDEX('EPA Tech to Policy Mapping'!$D:$D,MATCH('EPA Data'!F76,'EPA Tech to Policy Mapping'!$C:$C,0))</f>
        <v>livestock measures</v>
      </c>
    </row>
    <row r="77" spans="1:12" x14ac:dyDescent="0.35">
      <c r="A77" t="s">
        <v>8</v>
      </c>
      <c r="B77" t="s">
        <v>353</v>
      </c>
      <c r="C77">
        <v>2020</v>
      </c>
      <c r="D77" t="s">
        <v>5011</v>
      </c>
      <c r="E77" t="s">
        <v>5012</v>
      </c>
      <c r="F77" t="s">
        <v>367</v>
      </c>
      <c r="G77">
        <v>2339</v>
      </c>
      <c r="H77" t="b">
        <f>OR(L77='PERAC-ngpPrcsTnD-mthncptr'!$B$1,L77='PERAC-ngpPrcsTnD-mthncptr'!$C$1,L77='PERAC-ngpPrcsTnD-mthncptr'!$D$1)</f>
        <v>0</v>
      </c>
      <c r="I77">
        <f>IF(H77=TRUE,G77+'NPV Calcs'!$D$14,G77)</f>
        <v>2339</v>
      </c>
      <c r="J77">
        <v>2.1849719901962295</v>
      </c>
      <c r="K77">
        <f>IF(OR(B77="GAS",B77="COL",B77="LAN",B77="RICE",B77="LIVE"),J77*About!$B$102,IF(OR(B77="CROP",B77="NAA"),J77*About!$B$103,J77))</f>
        <v>2.4471686290197772</v>
      </c>
      <c r="L77" t="str">
        <f>INDEX('EPA Tech to Policy Mapping'!$D:$D,MATCH('EPA Data'!F77,'EPA Tech to Policy Mapping'!$C:$C,0))</f>
        <v>livestock measures</v>
      </c>
    </row>
    <row r="78" spans="1:12" x14ac:dyDescent="0.35">
      <c r="A78" t="s">
        <v>8</v>
      </c>
      <c r="B78" t="s">
        <v>353</v>
      </c>
      <c r="C78">
        <v>2020</v>
      </c>
      <c r="D78" t="s">
        <v>5011</v>
      </c>
      <c r="E78" t="s">
        <v>5012</v>
      </c>
      <c r="F78" t="s">
        <v>365</v>
      </c>
      <c r="G78">
        <v>111521</v>
      </c>
      <c r="H78" t="b">
        <f>OR(L78='PERAC-ngpPrcsTnD-mthncptr'!$B$1,L78='PERAC-ngpPrcsTnD-mthncptr'!$C$1,L78='PERAC-ngpPrcsTnD-mthncptr'!$D$1)</f>
        <v>0</v>
      </c>
      <c r="I78">
        <f>IF(H78=TRUE,G78+'NPV Calcs'!$D$14,G78)</f>
        <v>111521</v>
      </c>
      <c r="J78">
        <v>0.94714600300685425</v>
      </c>
      <c r="K78">
        <f>IF(OR(B78="GAS",B78="COL",B78="LAN",B78="RICE",B78="LIVE"),J78*About!$B$102,IF(OR(B78="CROP",B78="NAA"),J78*About!$B$103,J78))</f>
        <v>1.0608035233676769</v>
      </c>
      <c r="L78" t="str">
        <f>INDEX('EPA Tech to Policy Mapping'!$D:$D,MATCH('EPA Data'!F78,'EPA Tech to Policy Mapping'!$C:$C,0))</f>
        <v>livestock measures</v>
      </c>
    </row>
    <row r="79" spans="1:12" x14ac:dyDescent="0.35">
      <c r="A79" t="s">
        <v>8</v>
      </c>
      <c r="B79" t="s">
        <v>353</v>
      </c>
      <c r="C79">
        <v>2020</v>
      </c>
      <c r="D79" t="s">
        <v>5011</v>
      </c>
      <c r="E79" t="s">
        <v>5012</v>
      </c>
      <c r="F79" t="s">
        <v>362</v>
      </c>
      <c r="G79">
        <v>3065</v>
      </c>
      <c r="H79" t="b">
        <f>OR(L79='PERAC-ngpPrcsTnD-mthncptr'!$B$1,L79='PERAC-ngpPrcsTnD-mthncptr'!$C$1,L79='PERAC-ngpPrcsTnD-mthncptr'!$D$1)</f>
        <v>0</v>
      </c>
      <c r="I79">
        <f>IF(H79=TRUE,G79+'NPV Calcs'!$D$14,G79)</f>
        <v>3065</v>
      </c>
      <c r="J79">
        <v>0.94714600300585428</v>
      </c>
      <c r="K79">
        <f>IF(OR(B79="GAS",B79="COL",B79="LAN",B79="RICE",B79="LIVE"),J79*About!$B$102,IF(OR(B79="CROP",B79="NAA"),J79*About!$B$103,J79))</f>
        <v>1.0608035233665569</v>
      </c>
      <c r="L79" t="str">
        <f>INDEX('EPA Tech to Policy Mapping'!$D:$D,MATCH('EPA Data'!F79,'EPA Tech to Policy Mapping'!$C:$C,0))</f>
        <v>livestock measures</v>
      </c>
    </row>
    <row r="80" spans="1:12" x14ac:dyDescent="0.35">
      <c r="A80" t="s">
        <v>8</v>
      </c>
      <c r="B80" t="s">
        <v>353</v>
      </c>
      <c r="C80">
        <v>2020</v>
      </c>
      <c r="D80" t="s">
        <v>5011</v>
      </c>
      <c r="E80" t="s">
        <v>5012</v>
      </c>
      <c r="F80" t="s">
        <v>356</v>
      </c>
      <c r="G80">
        <v>-1606</v>
      </c>
      <c r="H80" t="b">
        <f>OR(L80='PERAC-ngpPrcsTnD-mthncptr'!$B$1,L80='PERAC-ngpPrcsTnD-mthncptr'!$C$1,L80='PERAC-ngpPrcsTnD-mthncptr'!$D$1)</f>
        <v>0</v>
      </c>
      <c r="I80">
        <f>IF(H80=TRUE,G80+'NPV Calcs'!$D$14,G80)</f>
        <v>-1606</v>
      </c>
      <c r="J80">
        <v>7.1507529989104244</v>
      </c>
      <c r="K80">
        <f>IF(OR(B80="GAS",B80="COL",B80="LAN",B80="RICE",B80="LIVE"),J80*About!$B$102,IF(OR(B80="CROP",B80="NAA"),J80*About!$B$103,J80))</f>
        <v>8.0088433587796768</v>
      </c>
      <c r="L80" t="str">
        <f>INDEX('EPA Tech to Policy Mapping'!$D:$D,MATCH('EPA Data'!F80,'EPA Tech to Policy Mapping'!$C:$C,0))</f>
        <v>livestock measures</v>
      </c>
    </row>
    <row r="81" spans="1:12" x14ac:dyDescent="0.35">
      <c r="A81" t="s">
        <v>8</v>
      </c>
      <c r="B81" t="s">
        <v>353</v>
      </c>
      <c r="C81">
        <v>2020</v>
      </c>
      <c r="D81" t="s">
        <v>5011</v>
      </c>
      <c r="E81" t="s">
        <v>5012</v>
      </c>
      <c r="F81" t="s">
        <v>366</v>
      </c>
      <c r="G81">
        <v>513407</v>
      </c>
      <c r="H81" t="b">
        <f>OR(L81='PERAC-ngpPrcsTnD-mthncptr'!$B$1,L81='PERAC-ngpPrcsTnD-mthncptr'!$C$1,L81='PERAC-ngpPrcsTnD-mthncptr'!$D$1)</f>
        <v>0</v>
      </c>
      <c r="I81">
        <f>IF(H81=TRUE,G81+'NPV Calcs'!$D$14,G81)</f>
        <v>513407</v>
      </c>
      <c r="J81">
        <v>5.531299980873209E-2</v>
      </c>
      <c r="K81">
        <f>IF(OR(B81="GAS",B81="COL",B81="LAN",B81="RICE",B81="LIVE"),J81*About!$B$102,IF(OR(B81="CROP",B81="NAA"),J81*About!$B$103,J81))</f>
        <v>6.1950559785779943E-2</v>
      </c>
      <c r="L81" t="str">
        <f>INDEX('EPA Tech to Policy Mapping'!$D:$D,MATCH('EPA Data'!F81,'EPA Tech to Policy Mapping'!$C:$C,0))</f>
        <v>livestock measures</v>
      </c>
    </row>
    <row r="82" spans="1:12" x14ac:dyDescent="0.35">
      <c r="A82" t="s">
        <v>8</v>
      </c>
      <c r="B82" t="s">
        <v>353</v>
      </c>
      <c r="C82">
        <v>2025</v>
      </c>
      <c r="D82" t="s">
        <v>5011</v>
      </c>
      <c r="E82" t="s">
        <v>5012</v>
      </c>
      <c r="F82" t="s">
        <v>359</v>
      </c>
      <c r="G82">
        <v>2571</v>
      </c>
      <c r="H82" t="b">
        <f>OR(L82='PERAC-ngpPrcsTnD-mthncptr'!$B$1,L82='PERAC-ngpPrcsTnD-mthncptr'!$C$1,L82='PERAC-ngpPrcsTnD-mthncptr'!$D$1)</f>
        <v>0</v>
      </c>
      <c r="I82">
        <f>IF(H82=TRUE,G82+'NPV Calcs'!$D$14,G82)</f>
        <v>2571</v>
      </c>
      <c r="J82">
        <v>2.1668009916174888</v>
      </c>
      <c r="K82">
        <f>IF(OR(B82="GAS",B82="COL",B82="LAN",B82="RICE",B82="LIVE"),J82*About!$B$102,IF(OR(B82="CROP",B82="NAA"),J82*About!$B$103,J82))</f>
        <v>2.4268171106115877</v>
      </c>
      <c r="L82" t="str">
        <f>INDEX('EPA Tech to Policy Mapping'!$D:$D,MATCH('EPA Data'!F82,'EPA Tech to Policy Mapping'!$C:$C,0))</f>
        <v>livestock measures</v>
      </c>
    </row>
    <row r="83" spans="1:12" x14ac:dyDescent="0.35">
      <c r="A83" t="s">
        <v>8</v>
      </c>
      <c r="B83" t="s">
        <v>353</v>
      </c>
      <c r="C83">
        <v>2025</v>
      </c>
      <c r="D83" t="s">
        <v>5011</v>
      </c>
      <c r="E83" t="s">
        <v>5012</v>
      </c>
      <c r="F83" t="s">
        <v>355</v>
      </c>
      <c r="G83">
        <v>1275686</v>
      </c>
      <c r="H83" t="b">
        <f>OR(L83='PERAC-ngpPrcsTnD-mthncptr'!$B$1,L83='PERAC-ngpPrcsTnD-mthncptr'!$C$1,L83='PERAC-ngpPrcsTnD-mthncptr'!$D$1)</f>
        <v>0</v>
      </c>
      <c r="I83">
        <f>IF(H83=TRUE,G83+'NPV Calcs'!$D$14,G83)</f>
        <v>1275686</v>
      </c>
      <c r="J83">
        <v>7.1746560053871553</v>
      </c>
      <c r="K83">
        <f>IF(OR(B83="GAS",B83="COL",B83="LAN",B83="RICE",B83="LIVE"),J83*About!$B$102,IF(OR(B83="CROP",B83="NAA"),J83*About!$B$103,J83))</f>
        <v>8.0356147260336144</v>
      </c>
      <c r="L83" t="str">
        <f>INDEX('EPA Tech to Policy Mapping'!$D:$D,MATCH('EPA Data'!F83,'EPA Tech to Policy Mapping'!$C:$C,0))</f>
        <v>livestock measures</v>
      </c>
    </row>
    <row r="84" spans="1:12" x14ac:dyDescent="0.35">
      <c r="A84" t="s">
        <v>8</v>
      </c>
      <c r="B84" t="s">
        <v>353</v>
      </c>
      <c r="C84">
        <v>2025</v>
      </c>
      <c r="D84" t="s">
        <v>5011</v>
      </c>
      <c r="E84" t="s">
        <v>5012</v>
      </c>
      <c r="F84" t="s">
        <v>354</v>
      </c>
      <c r="G84">
        <v>-411440</v>
      </c>
      <c r="H84" t="b">
        <f>OR(L84='PERAC-ngpPrcsTnD-mthncptr'!$B$1,L84='PERAC-ngpPrcsTnD-mthncptr'!$C$1,L84='PERAC-ngpPrcsTnD-mthncptr'!$D$1)</f>
        <v>0</v>
      </c>
      <c r="I84">
        <f>IF(H84=TRUE,G84+'NPV Calcs'!$D$14,G84)</f>
        <v>-411440</v>
      </c>
      <c r="J84">
        <v>1.4898349950528391</v>
      </c>
      <c r="K84">
        <f>IF(OR(B84="GAS",B84="COL",B84="LAN",B84="RICE",B84="LIVE"),J84*About!$B$102,IF(OR(B84="CROP",B84="NAA"),J84*About!$B$103,J84))</f>
        <v>1.6686151944591801</v>
      </c>
      <c r="L84" t="str">
        <f>INDEX('EPA Tech to Policy Mapping'!$D:$D,MATCH('EPA Data'!F84,'EPA Tech to Policy Mapping'!$C:$C,0))</f>
        <v>livestock measures</v>
      </c>
    </row>
    <row r="85" spans="1:12" x14ac:dyDescent="0.35">
      <c r="A85" t="s">
        <v>8</v>
      </c>
      <c r="B85" t="s">
        <v>353</v>
      </c>
      <c r="C85">
        <v>2025</v>
      </c>
      <c r="D85" t="s">
        <v>5011</v>
      </c>
      <c r="E85" t="s">
        <v>5012</v>
      </c>
      <c r="F85" t="s">
        <v>369</v>
      </c>
      <c r="G85">
        <v>219490</v>
      </c>
      <c r="H85" t="b">
        <f>OR(L85='PERAC-ngpPrcsTnD-mthncptr'!$B$1,L85='PERAC-ngpPrcsTnD-mthncptr'!$C$1,L85='PERAC-ngpPrcsTnD-mthncptr'!$D$1)</f>
        <v>0</v>
      </c>
      <c r="I85">
        <f>IF(H85=TRUE,G85+'NPV Calcs'!$D$14,G85)</f>
        <v>219490</v>
      </c>
      <c r="J85">
        <v>3.181917989550191</v>
      </c>
      <c r="K85">
        <f>IF(OR(B85="GAS",B85="COL",B85="LAN",B85="RICE",B85="LIVE"),J85*About!$B$102,IF(OR(B85="CROP",B85="NAA"),J85*About!$B$103,J85))</f>
        <v>3.5637481482962143</v>
      </c>
      <c r="L85" t="str">
        <f>INDEX('EPA Tech to Policy Mapping'!$D:$D,MATCH('EPA Data'!F85,'EPA Tech to Policy Mapping'!$C:$C,0))</f>
        <v>livestock measures</v>
      </c>
    </row>
    <row r="86" spans="1:12" x14ac:dyDescent="0.35">
      <c r="A86" t="s">
        <v>8</v>
      </c>
      <c r="B86" t="s">
        <v>353</v>
      </c>
      <c r="C86">
        <v>2025</v>
      </c>
      <c r="D86" t="s">
        <v>5011</v>
      </c>
      <c r="E86" t="s">
        <v>5012</v>
      </c>
      <c r="F86" t="s">
        <v>358</v>
      </c>
      <c r="G86">
        <v>-342954</v>
      </c>
      <c r="H86" t="b">
        <f>OR(L86='PERAC-ngpPrcsTnD-mthncptr'!$B$1,L86='PERAC-ngpPrcsTnD-mthncptr'!$C$1,L86='PERAC-ngpPrcsTnD-mthncptr'!$D$1)</f>
        <v>0</v>
      </c>
      <c r="I86">
        <f>IF(H86=TRUE,G86+'NPV Calcs'!$D$14,G86)</f>
        <v>-342954</v>
      </c>
      <c r="J86">
        <v>0.91105599878141996</v>
      </c>
      <c r="K86">
        <f>IF(OR(B86="GAS",B86="COL",B86="LAN",B86="RICE",B86="LIVE"),J86*About!$B$102,IF(OR(B86="CROP",B86="NAA"),J86*About!$B$103,J86))</f>
        <v>1.0203827186351904</v>
      </c>
      <c r="L86" t="str">
        <f>INDEX('EPA Tech to Policy Mapping'!$D:$D,MATCH('EPA Data'!F86,'EPA Tech to Policy Mapping'!$C:$C,0))</f>
        <v>livestock measures</v>
      </c>
    </row>
    <row r="87" spans="1:12" x14ac:dyDescent="0.35">
      <c r="A87" t="s">
        <v>8</v>
      </c>
      <c r="B87" t="s">
        <v>353</v>
      </c>
      <c r="C87">
        <v>2025</v>
      </c>
      <c r="D87" t="s">
        <v>5011</v>
      </c>
      <c r="E87" t="s">
        <v>5012</v>
      </c>
      <c r="F87" t="s">
        <v>357</v>
      </c>
      <c r="G87">
        <v>-1442671</v>
      </c>
      <c r="H87" t="b">
        <f>OR(L87='PERAC-ngpPrcsTnD-mthncptr'!$B$1,L87='PERAC-ngpPrcsTnD-mthncptr'!$C$1,L87='PERAC-ngpPrcsTnD-mthncptr'!$D$1)</f>
        <v>0</v>
      </c>
      <c r="I87">
        <f>IF(H87=TRUE,G87+'NPV Calcs'!$D$14,G87)</f>
        <v>-1442671</v>
      </c>
      <c r="J87">
        <v>1.9486379920409462</v>
      </c>
      <c r="K87">
        <f>IF(OR(B87="GAS",B87="COL",B87="LAN",B87="RICE",B87="LIVE"),J87*About!$B$102,IF(OR(B87="CROP",B87="NAA"),J87*About!$B$103,J87))</f>
        <v>2.1824745510858601</v>
      </c>
      <c r="L87" t="str">
        <f>INDEX('EPA Tech to Policy Mapping'!$D:$D,MATCH('EPA Data'!F87,'EPA Tech to Policy Mapping'!$C:$C,0))</f>
        <v>livestock measures</v>
      </c>
    </row>
    <row r="88" spans="1:12" x14ac:dyDescent="0.35">
      <c r="A88" t="s">
        <v>8</v>
      </c>
      <c r="B88" t="s">
        <v>353</v>
      </c>
      <c r="C88">
        <v>2025</v>
      </c>
      <c r="D88" t="s">
        <v>5011</v>
      </c>
      <c r="E88" t="s">
        <v>5012</v>
      </c>
      <c r="F88" t="s">
        <v>363</v>
      </c>
      <c r="G88">
        <v>16960</v>
      </c>
      <c r="H88" t="b">
        <f>OR(L88='PERAC-ngpPrcsTnD-mthncptr'!$B$1,L88='PERAC-ngpPrcsTnD-mthncptr'!$C$1,L88='PERAC-ngpPrcsTnD-mthncptr'!$D$1)</f>
        <v>0</v>
      </c>
      <c r="I88">
        <f>IF(H88=TRUE,G88+'NPV Calcs'!$D$14,G88)</f>
        <v>16960</v>
      </c>
      <c r="J88">
        <v>3.0317750046721104</v>
      </c>
      <c r="K88">
        <f>IF(OR(B88="GAS",B88="COL",B88="LAN",B88="RICE",B88="LIVE"),J88*About!$B$102,IF(OR(B88="CROP",B88="NAA"),J88*About!$B$103,J88))</f>
        <v>3.3955880052327641</v>
      </c>
      <c r="L88" t="str">
        <f>INDEX('EPA Tech to Policy Mapping'!$D:$D,MATCH('EPA Data'!F88,'EPA Tech to Policy Mapping'!$C:$C,0))</f>
        <v>livestock measures</v>
      </c>
    </row>
    <row r="89" spans="1:12" x14ac:dyDescent="0.35">
      <c r="A89" t="s">
        <v>8</v>
      </c>
      <c r="B89" t="s">
        <v>353</v>
      </c>
      <c r="C89">
        <v>2025</v>
      </c>
      <c r="D89" t="s">
        <v>5011</v>
      </c>
      <c r="E89" t="s">
        <v>5012</v>
      </c>
      <c r="F89" t="s">
        <v>360</v>
      </c>
      <c r="G89">
        <v>3514</v>
      </c>
      <c r="H89" t="b">
        <f>OR(L89='PERAC-ngpPrcsTnD-mthncptr'!$B$1,L89='PERAC-ngpPrcsTnD-mthncptr'!$C$1,L89='PERAC-ngpPrcsTnD-mthncptr'!$D$1)</f>
        <v>0</v>
      </c>
      <c r="I89">
        <f>IF(H89=TRUE,G89+'NPV Calcs'!$D$14,G89)</f>
        <v>3514</v>
      </c>
      <c r="J89">
        <v>3.0317750046721104</v>
      </c>
      <c r="K89">
        <f>IF(OR(B89="GAS",B89="COL",B89="LAN",B89="RICE",B89="LIVE"),J89*About!$B$102,IF(OR(B89="CROP",B89="NAA"),J89*About!$B$103,J89))</f>
        <v>3.3955880052327641</v>
      </c>
      <c r="L89" t="str">
        <f>INDEX('EPA Tech to Policy Mapping'!$D:$D,MATCH('EPA Data'!F89,'EPA Tech to Policy Mapping'!$C:$C,0))</f>
        <v>livestock measures</v>
      </c>
    </row>
    <row r="90" spans="1:12" x14ac:dyDescent="0.35">
      <c r="A90" t="s">
        <v>8</v>
      </c>
      <c r="B90" t="s">
        <v>353</v>
      </c>
      <c r="C90">
        <v>2025</v>
      </c>
      <c r="D90" t="s">
        <v>5011</v>
      </c>
      <c r="E90" t="s">
        <v>5012</v>
      </c>
      <c r="F90" t="s">
        <v>364</v>
      </c>
      <c r="G90">
        <v>16558</v>
      </c>
      <c r="H90" t="b">
        <f>OR(L90='PERAC-ngpPrcsTnD-mthncptr'!$B$1,L90='PERAC-ngpPrcsTnD-mthncptr'!$C$1,L90='PERAC-ngpPrcsTnD-mthncptr'!$D$1)</f>
        <v>0</v>
      </c>
      <c r="I90">
        <f>IF(H90=TRUE,G90+'NPV Calcs'!$D$14,G90)</f>
        <v>16558</v>
      </c>
      <c r="J90">
        <v>3.0317750046721104</v>
      </c>
      <c r="K90">
        <f>IF(OR(B90="GAS",B90="COL",B90="LAN",B90="RICE",B90="LIVE"),J90*About!$B$102,IF(OR(B90="CROP",B90="NAA"),J90*About!$B$103,J90))</f>
        <v>3.3955880052327641</v>
      </c>
      <c r="L90" t="str">
        <f>INDEX('EPA Tech to Policy Mapping'!$D:$D,MATCH('EPA Data'!F90,'EPA Tech to Policy Mapping'!$C:$C,0))</f>
        <v>livestock measures</v>
      </c>
    </row>
    <row r="91" spans="1:12" x14ac:dyDescent="0.35">
      <c r="A91" t="s">
        <v>8</v>
      </c>
      <c r="B91" t="s">
        <v>353</v>
      </c>
      <c r="C91">
        <v>2025</v>
      </c>
      <c r="D91" t="s">
        <v>5011</v>
      </c>
      <c r="E91" t="s">
        <v>5012</v>
      </c>
      <c r="F91" t="s">
        <v>361</v>
      </c>
      <c r="G91">
        <v>3493</v>
      </c>
      <c r="H91" t="b">
        <f>OR(L91='PERAC-ngpPrcsTnD-mthncptr'!$B$1,L91='PERAC-ngpPrcsTnD-mthncptr'!$C$1,L91='PERAC-ngpPrcsTnD-mthncptr'!$D$1)</f>
        <v>0</v>
      </c>
      <c r="I91">
        <f>IF(H91=TRUE,G91+'NPV Calcs'!$D$14,G91)</f>
        <v>3493</v>
      </c>
      <c r="J91">
        <v>3.0317750046721104</v>
      </c>
      <c r="K91">
        <f>IF(OR(B91="GAS",B91="COL",B91="LAN",B91="RICE",B91="LIVE"),J91*About!$B$102,IF(OR(B91="CROP",B91="NAA"),J91*About!$B$103,J91))</f>
        <v>3.3955880052327641</v>
      </c>
      <c r="L91" t="str">
        <f>INDEX('EPA Tech to Policy Mapping'!$D:$D,MATCH('EPA Data'!F91,'EPA Tech to Policy Mapping'!$C:$C,0))</f>
        <v>livestock measures</v>
      </c>
    </row>
    <row r="92" spans="1:12" x14ac:dyDescent="0.35">
      <c r="A92" t="s">
        <v>8</v>
      </c>
      <c r="B92" t="s">
        <v>353</v>
      </c>
      <c r="C92">
        <v>2025</v>
      </c>
      <c r="D92" t="s">
        <v>5011</v>
      </c>
      <c r="E92" t="s">
        <v>5012</v>
      </c>
      <c r="F92" t="s">
        <v>368</v>
      </c>
      <c r="G92">
        <v>7674</v>
      </c>
      <c r="H92" t="b">
        <f>OR(L92='PERAC-ngpPrcsTnD-mthncptr'!$B$1,L92='PERAC-ngpPrcsTnD-mthncptr'!$C$1,L92='PERAC-ngpPrcsTnD-mthncptr'!$D$1)</f>
        <v>0</v>
      </c>
      <c r="I92">
        <f>IF(H92=TRUE,G92+'NPV Calcs'!$D$14,G92)</f>
        <v>7674</v>
      </c>
      <c r="J92">
        <v>2.1171619986553183</v>
      </c>
      <c r="K92">
        <f>IF(OR(B92="GAS",B92="COL",B92="LAN",B92="RICE",B92="LIVE"),J92*About!$B$102,IF(OR(B92="CROP",B92="NAA"),J92*About!$B$103,J92))</f>
        <v>2.3712214384939565</v>
      </c>
      <c r="L92" t="str">
        <f>INDEX('EPA Tech to Policy Mapping'!$D:$D,MATCH('EPA Data'!F92,'EPA Tech to Policy Mapping'!$C:$C,0))</f>
        <v>livestock measures</v>
      </c>
    </row>
    <row r="93" spans="1:12" x14ac:dyDescent="0.35">
      <c r="A93" t="s">
        <v>8</v>
      </c>
      <c r="B93" t="s">
        <v>353</v>
      </c>
      <c r="C93">
        <v>2025</v>
      </c>
      <c r="D93" t="s">
        <v>5011</v>
      </c>
      <c r="E93" t="s">
        <v>5012</v>
      </c>
      <c r="F93" t="s">
        <v>367</v>
      </c>
      <c r="G93">
        <v>2330</v>
      </c>
      <c r="H93" t="b">
        <f>OR(L93='PERAC-ngpPrcsTnD-mthncptr'!$B$1,L93='PERAC-ngpPrcsTnD-mthncptr'!$C$1,L93='PERAC-ngpPrcsTnD-mthncptr'!$D$1)</f>
        <v>0</v>
      </c>
      <c r="I93">
        <f>IF(H93=TRUE,G93+'NPV Calcs'!$D$14,G93)</f>
        <v>2330</v>
      </c>
      <c r="J93">
        <v>2.1171619986553183</v>
      </c>
      <c r="K93">
        <f>IF(OR(B93="GAS",B93="COL",B93="LAN",B93="RICE",B93="LIVE"),J93*About!$B$102,IF(OR(B93="CROP",B93="NAA"),J93*About!$B$103,J93))</f>
        <v>2.3712214384939565</v>
      </c>
      <c r="L93" t="str">
        <f>INDEX('EPA Tech to Policy Mapping'!$D:$D,MATCH('EPA Data'!F93,'EPA Tech to Policy Mapping'!$C:$C,0))</f>
        <v>livestock measures</v>
      </c>
    </row>
    <row r="94" spans="1:12" x14ac:dyDescent="0.35">
      <c r="A94" t="s">
        <v>8</v>
      </c>
      <c r="B94" t="s">
        <v>353</v>
      </c>
      <c r="C94">
        <v>2025</v>
      </c>
      <c r="D94" t="s">
        <v>5011</v>
      </c>
      <c r="E94" t="s">
        <v>5012</v>
      </c>
      <c r="F94" t="s">
        <v>365</v>
      </c>
      <c r="G94">
        <v>111410</v>
      </c>
      <c r="H94" t="b">
        <f>OR(L94='PERAC-ngpPrcsTnD-mthncptr'!$B$1,L94='PERAC-ngpPrcsTnD-mthncptr'!$C$1,L94='PERAC-ngpPrcsTnD-mthncptr'!$D$1)</f>
        <v>0</v>
      </c>
      <c r="I94">
        <f>IF(H94=TRUE,G94+'NPV Calcs'!$D$14,G94)</f>
        <v>111410</v>
      </c>
      <c r="J94">
        <v>0.91461300601779172</v>
      </c>
      <c r="K94">
        <f>IF(OR(B94="GAS",B94="COL",B94="LAN",B94="RICE",B94="LIVE"),J94*About!$B$102,IF(OR(B94="CROP",B94="NAA"),J94*About!$B$103,J94))</f>
        <v>1.0243665667399269</v>
      </c>
      <c r="L94" t="str">
        <f>INDEX('EPA Tech to Policy Mapping'!$D:$D,MATCH('EPA Data'!F94,'EPA Tech to Policy Mapping'!$C:$C,0))</f>
        <v>livestock measures</v>
      </c>
    </row>
    <row r="95" spans="1:12" x14ac:dyDescent="0.35">
      <c r="A95" t="s">
        <v>8</v>
      </c>
      <c r="B95" t="s">
        <v>353</v>
      </c>
      <c r="C95">
        <v>2025</v>
      </c>
      <c r="D95" t="s">
        <v>5011</v>
      </c>
      <c r="E95" t="s">
        <v>5012</v>
      </c>
      <c r="F95" t="s">
        <v>362</v>
      </c>
      <c r="G95">
        <v>3031</v>
      </c>
      <c r="H95" t="b">
        <f>OR(L95='PERAC-ngpPrcsTnD-mthncptr'!$B$1,L95='PERAC-ngpPrcsTnD-mthncptr'!$C$1,L95='PERAC-ngpPrcsTnD-mthncptr'!$D$1)</f>
        <v>0</v>
      </c>
      <c r="I95">
        <f>IF(H95=TRUE,G95+'NPV Calcs'!$D$14,G95)</f>
        <v>3031</v>
      </c>
      <c r="J95">
        <v>0.91461300601679174</v>
      </c>
      <c r="K95">
        <f>IF(OR(B95="GAS",B95="COL",B95="LAN",B95="RICE",B95="LIVE"),J95*About!$B$102,IF(OR(B95="CROP",B95="NAA"),J95*About!$B$103,J95))</f>
        <v>1.0243665667388069</v>
      </c>
      <c r="L95" t="str">
        <f>INDEX('EPA Tech to Policy Mapping'!$D:$D,MATCH('EPA Data'!F95,'EPA Tech to Policy Mapping'!$C:$C,0))</f>
        <v>livestock measures</v>
      </c>
    </row>
    <row r="96" spans="1:12" x14ac:dyDescent="0.35">
      <c r="A96" t="s">
        <v>8</v>
      </c>
      <c r="B96" t="s">
        <v>353</v>
      </c>
      <c r="C96">
        <v>2025</v>
      </c>
      <c r="D96" t="s">
        <v>5011</v>
      </c>
      <c r="E96" t="s">
        <v>5012</v>
      </c>
      <c r="F96" t="s">
        <v>356</v>
      </c>
      <c r="G96">
        <v>-1340</v>
      </c>
      <c r="H96" t="b">
        <f>OR(L96='PERAC-ngpPrcsTnD-mthncptr'!$B$1,L96='PERAC-ngpPrcsTnD-mthncptr'!$C$1,L96='PERAC-ngpPrcsTnD-mthncptr'!$D$1)</f>
        <v>0</v>
      </c>
      <c r="I96">
        <f>IF(H96=TRUE,G96+'NPV Calcs'!$D$14,G96)</f>
        <v>-1340</v>
      </c>
      <c r="J96">
        <v>7.0002940188170344</v>
      </c>
      <c r="K96">
        <f>IF(OR(B96="GAS",B96="COL",B96="LAN",B96="RICE",B96="LIVE"),J96*About!$B$102,IF(OR(B96="CROP",B96="NAA"),J96*About!$B$103,J96))</f>
        <v>7.8403293010750792</v>
      </c>
      <c r="L96" t="str">
        <f>INDEX('EPA Tech to Policy Mapping'!$D:$D,MATCH('EPA Data'!F96,'EPA Tech to Policy Mapping'!$C:$C,0))</f>
        <v>livestock measures</v>
      </c>
    </row>
    <row r="97" spans="1:12" x14ac:dyDescent="0.35">
      <c r="A97" t="s">
        <v>8</v>
      </c>
      <c r="B97" t="s">
        <v>353</v>
      </c>
      <c r="C97">
        <v>2025</v>
      </c>
      <c r="D97" t="s">
        <v>5011</v>
      </c>
      <c r="E97" t="s">
        <v>5012</v>
      </c>
      <c r="F97" t="s">
        <v>366</v>
      </c>
      <c r="G97">
        <v>513682</v>
      </c>
      <c r="H97" t="b">
        <f>OR(L97='PERAC-ngpPrcsTnD-mthncptr'!$B$1,L97='PERAC-ngpPrcsTnD-mthncptr'!$C$1,L97='PERAC-ngpPrcsTnD-mthncptr'!$D$1)</f>
        <v>0</v>
      </c>
      <c r="I97">
        <f>IF(H97=TRUE,G97+'NPV Calcs'!$D$14,G97)</f>
        <v>513682</v>
      </c>
      <c r="J97">
        <v>5.4325000051560594E-2</v>
      </c>
      <c r="K97">
        <f>IF(OR(B97="GAS",B97="COL",B97="LAN",B97="RICE",B97="LIVE"),J97*About!$B$102,IF(OR(B97="CROP",B97="NAA"),J97*About!$B$103,J97))</f>
        <v>6.0844000057747871E-2</v>
      </c>
      <c r="L97" t="str">
        <f>INDEX('EPA Tech to Policy Mapping'!$D:$D,MATCH('EPA Data'!F97,'EPA Tech to Policy Mapping'!$C:$C,0))</f>
        <v>livestock measures</v>
      </c>
    </row>
    <row r="98" spans="1:12" x14ac:dyDescent="0.35">
      <c r="A98" t="s">
        <v>8</v>
      </c>
      <c r="B98" t="s">
        <v>353</v>
      </c>
      <c r="C98">
        <v>2030</v>
      </c>
      <c r="D98" t="s">
        <v>5011</v>
      </c>
      <c r="E98" t="s">
        <v>5012</v>
      </c>
      <c r="F98" t="s">
        <v>359</v>
      </c>
      <c r="G98">
        <v>2841</v>
      </c>
      <c r="H98" t="b">
        <f>OR(L98='PERAC-ngpPrcsTnD-mthncptr'!$B$1,L98='PERAC-ngpPrcsTnD-mthncptr'!$C$1,L98='PERAC-ngpPrcsTnD-mthncptr'!$D$1)</f>
        <v>0</v>
      </c>
      <c r="I98">
        <f>IF(H98=TRUE,G98+'NPV Calcs'!$D$14,G98)</f>
        <v>2841</v>
      </c>
      <c r="J98">
        <v>2.1485089754933107</v>
      </c>
      <c r="K98">
        <f>IF(OR(B98="GAS",B98="COL",B98="LAN",B98="RICE",B98="LIVE"),J98*About!$B$102,IF(OR(B98="CROP",B98="NAA"),J98*About!$B$103,J98))</f>
        <v>2.4063300525525082</v>
      </c>
      <c r="L98" t="str">
        <f>INDEX('EPA Tech to Policy Mapping'!$D:$D,MATCH('EPA Data'!F98,'EPA Tech to Policy Mapping'!$C:$C,0))</f>
        <v>livestock measures</v>
      </c>
    </row>
    <row r="99" spans="1:12" x14ac:dyDescent="0.35">
      <c r="A99" t="s">
        <v>8</v>
      </c>
      <c r="B99" t="s">
        <v>353</v>
      </c>
      <c r="C99">
        <v>2030</v>
      </c>
      <c r="D99" t="s">
        <v>5011</v>
      </c>
      <c r="E99" t="s">
        <v>5012</v>
      </c>
      <c r="F99" t="s">
        <v>355</v>
      </c>
      <c r="G99">
        <v>1279662</v>
      </c>
      <c r="H99" t="b">
        <f>OR(L99='PERAC-ngpPrcsTnD-mthncptr'!$B$1,L99='PERAC-ngpPrcsTnD-mthncptr'!$C$1,L99='PERAC-ngpPrcsTnD-mthncptr'!$D$1)</f>
        <v>0</v>
      </c>
      <c r="I99">
        <f>IF(H99=TRUE,G99+'NPV Calcs'!$D$14,G99)</f>
        <v>1279662</v>
      </c>
      <c r="J99">
        <v>7.1053019956870784</v>
      </c>
      <c r="K99">
        <f>IF(OR(B99="GAS",B99="COL",B99="LAN",B99="RICE",B99="LIVE"),J99*About!$B$102,IF(OR(B99="CROP",B99="NAA"),J99*About!$B$103,J99))</f>
        <v>7.9579382351695287</v>
      </c>
      <c r="L99" t="str">
        <f>INDEX('EPA Tech to Policy Mapping'!$D:$D,MATCH('EPA Data'!F99,'EPA Tech to Policy Mapping'!$C:$C,0))</f>
        <v>livestock measures</v>
      </c>
    </row>
    <row r="100" spans="1:12" x14ac:dyDescent="0.35">
      <c r="A100" t="s">
        <v>8</v>
      </c>
      <c r="B100" t="s">
        <v>353</v>
      </c>
      <c r="C100">
        <v>2030</v>
      </c>
      <c r="D100" t="s">
        <v>5011</v>
      </c>
      <c r="E100" t="s">
        <v>5012</v>
      </c>
      <c r="F100" t="s">
        <v>354</v>
      </c>
      <c r="G100">
        <v>-412060</v>
      </c>
      <c r="H100" t="b">
        <f>OR(L100='PERAC-ngpPrcsTnD-mthncptr'!$B$1,L100='PERAC-ngpPrcsTnD-mthncptr'!$C$1,L100='PERAC-ngpPrcsTnD-mthncptr'!$D$1)</f>
        <v>0</v>
      </c>
      <c r="I100">
        <f>IF(H100=TRUE,G100+'NPV Calcs'!$D$14,G100)</f>
        <v>-412060</v>
      </c>
      <c r="J100">
        <v>1.4237929989014424</v>
      </c>
      <c r="K100">
        <f>IF(OR(B100="GAS",B100="COL",B100="LAN",B100="RICE",B100="LIVE"),J100*About!$B$102,IF(OR(B100="CROP",B100="NAA"),J100*About!$B$103,J100))</f>
        <v>1.5946481587696157</v>
      </c>
      <c r="L100" t="str">
        <f>INDEX('EPA Tech to Policy Mapping'!$D:$D,MATCH('EPA Data'!F100,'EPA Tech to Policy Mapping'!$C:$C,0))</f>
        <v>livestock measures</v>
      </c>
    </row>
    <row r="101" spans="1:12" x14ac:dyDescent="0.35">
      <c r="A101" t="s">
        <v>8</v>
      </c>
      <c r="B101" t="s">
        <v>353</v>
      </c>
      <c r="C101">
        <v>2030</v>
      </c>
      <c r="D101" t="s">
        <v>5011</v>
      </c>
      <c r="E101" t="s">
        <v>5012</v>
      </c>
      <c r="F101" t="s">
        <v>369</v>
      </c>
      <c r="G101">
        <v>219500</v>
      </c>
      <c r="H101" t="b">
        <f>OR(L101='PERAC-ngpPrcsTnD-mthncptr'!$B$1,L101='PERAC-ngpPrcsTnD-mthncptr'!$C$1,L101='PERAC-ngpPrcsTnD-mthncptr'!$D$1)</f>
        <v>0</v>
      </c>
      <c r="I101">
        <f>IF(H101=TRUE,G101+'NPV Calcs'!$D$14,G101)</f>
        <v>219500</v>
      </c>
      <c r="J101">
        <v>3.0559000169860777</v>
      </c>
      <c r="K101">
        <f>IF(OR(B101="GAS",B101="COL",B101="LAN",B101="RICE",B101="LIVE"),J101*About!$B$102,IF(OR(B101="CROP",B101="NAA"),J101*About!$B$103,J101))</f>
        <v>3.4226080190244073</v>
      </c>
      <c r="L101" t="str">
        <f>INDEX('EPA Tech to Policy Mapping'!$D:$D,MATCH('EPA Data'!F101,'EPA Tech to Policy Mapping'!$C:$C,0))</f>
        <v>livestock measures</v>
      </c>
    </row>
    <row r="102" spans="1:12" x14ac:dyDescent="0.35">
      <c r="A102" t="s">
        <v>8</v>
      </c>
      <c r="B102" t="s">
        <v>353</v>
      </c>
      <c r="C102">
        <v>2030</v>
      </c>
      <c r="D102" t="s">
        <v>5011</v>
      </c>
      <c r="E102" t="s">
        <v>5012</v>
      </c>
      <c r="F102" t="s">
        <v>358</v>
      </c>
      <c r="G102">
        <v>-343014</v>
      </c>
      <c r="H102" t="b">
        <f>OR(L102='PERAC-ngpPrcsTnD-mthncptr'!$B$1,L102='PERAC-ngpPrcsTnD-mthncptr'!$C$1,L102='PERAC-ngpPrcsTnD-mthncptr'!$D$1)</f>
        <v>0</v>
      </c>
      <c r="I102">
        <f>IF(H102=TRUE,G102+'NPV Calcs'!$D$14,G102)</f>
        <v>-343014</v>
      </c>
      <c r="J102">
        <v>0.90046799670073963</v>
      </c>
      <c r="K102">
        <f>IF(OR(B102="GAS",B102="COL",B102="LAN",B102="RICE",B102="LIVE"),J102*About!$B$102,IF(OR(B102="CROP",B102="NAA"),J102*About!$B$103,J102))</f>
        <v>1.0085241563048284</v>
      </c>
      <c r="L102" t="str">
        <f>INDEX('EPA Tech to Policy Mapping'!$D:$D,MATCH('EPA Data'!F102,'EPA Tech to Policy Mapping'!$C:$C,0))</f>
        <v>livestock measures</v>
      </c>
    </row>
    <row r="103" spans="1:12" x14ac:dyDescent="0.35">
      <c r="A103" t="s">
        <v>8</v>
      </c>
      <c r="B103" t="s">
        <v>353</v>
      </c>
      <c r="C103">
        <v>2030</v>
      </c>
      <c r="D103" t="s">
        <v>5011</v>
      </c>
      <c r="E103" t="s">
        <v>5012</v>
      </c>
      <c r="F103" t="s">
        <v>357</v>
      </c>
      <c r="G103">
        <v>-1451109</v>
      </c>
      <c r="H103" t="b">
        <f>OR(L103='PERAC-ngpPrcsTnD-mthncptr'!$B$1,L103='PERAC-ngpPrcsTnD-mthncptr'!$C$1,L103='PERAC-ngpPrcsTnD-mthncptr'!$D$1)</f>
        <v>0</v>
      </c>
      <c r="I103">
        <f>IF(H103=TRUE,G103+'NPV Calcs'!$D$14,G103)</f>
        <v>-1451109</v>
      </c>
      <c r="J103">
        <v>1.918138013813949</v>
      </c>
      <c r="K103">
        <f>IF(OR(B103="GAS",B103="COL",B103="LAN",B103="RICE",B103="LIVE"),J103*About!$B$102,IF(OR(B103="CROP",B103="NAA"),J103*About!$B$103,J103))</f>
        <v>2.1483145754716233</v>
      </c>
      <c r="L103" t="str">
        <f>INDEX('EPA Tech to Policy Mapping'!$D:$D,MATCH('EPA Data'!F103,'EPA Tech to Policy Mapping'!$C:$C,0))</f>
        <v>livestock measures</v>
      </c>
    </row>
    <row r="104" spans="1:12" x14ac:dyDescent="0.35">
      <c r="A104" t="s">
        <v>8</v>
      </c>
      <c r="B104" t="s">
        <v>353</v>
      </c>
      <c r="C104">
        <v>2030</v>
      </c>
      <c r="D104" t="s">
        <v>5011</v>
      </c>
      <c r="E104" t="s">
        <v>5012</v>
      </c>
      <c r="F104" t="s">
        <v>363</v>
      </c>
      <c r="G104">
        <v>16899</v>
      </c>
      <c r="H104" t="b">
        <f>OR(L104='PERAC-ngpPrcsTnD-mthncptr'!$B$1,L104='PERAC-ngpPrcsTnD-mthncptr'!$C$1,L104='PERAC-ngpPrcsTnD-mthncptr'!$D$1)</f>
        <v>0</v>
      </c>
      <c r="I104">
        <f>IF(H104=TRUE,G104+'NPV Calcs'!$D$14,G104)</f>
        <v>16899</v>
      </c>
      <c r="J104">
        <v>2.9118280001325685</v>
      </c>
      <c r="K104">
        <f>IF(OR(B104="GAS",B104="COL",B104="LAN",B104="RICE",B104="LIVE"),J104*About!$B$102,IF(OR(B104="CROP",B104="NAA"),J104*About!$B$103,J104))</f>
        <v>3.2612473601484768</v>
      </c>
      <c r="L104" t="str">
        <f>INDEX('EPA Tech to Policy Mapping'!$D:$D,MATCH('EPA Data'!F104,'EPA Tech to Policy Mapping'!$C:$C,0))</f>
        <v>livestock measures</v>
      </c>
    </row>
    <row r="105" spans="1:12" x14ac:dyDescent="0.35">
      <c r="A105" t="s">
        <v>8</v>
      </c>
      <c r="B105" t="s">
        <v>353</v>
      </c>
      <c r="C105">
        <v>2030</v>
      </c>
      <c r="D105" t="s">
        <v>5011</v>
      </c>
      <c r="E105" t="s">
        <v>5012</v>
      </c>
      <c r="F105" t="s">
        <v>360</v>
      </c>
      <c r="G105">
        <v>3462</v>
      </c>
      <c r="H105" t="b">
        <f>OR(L105='PERAC-ngpPrcsTnD-mthncptr'!$B$1,L105='PERAC-ngpPrcsTnD-mthncptr'!$C$1,L105='PERAC-ngpPrcsTnD-mthncptr'!$D$1)</f>
        <v>0</v>
      </c>
      <c r="I105">
        <f>IF(H105=TRUE,G105+'NPV Calcs'!$D$14,G105)</f>
        <v>3462</v>
      </c>
      <c r="J105">
        <v>2.9118280001325685</v>
      </c>
      <c r="K105">
        <f>IF(OR(B105="GAS",B105="COL",B105="LAN",B105="RICE",B105="LIVE"),J105*About!$B$102,IF(OR(B105="CROP",B105="NAA"),J105*About!$B$103,J105))</f>
        <v>3.2612473601484768</v>
      </c>
      <c r="L105" t="str">
        <f>INDEX('EPA Tech to Policy Mapping'!$D:$D,MATCH('EPA Data'!F105,'EPA Tech to Policy Mapping'!$C:$C,0))</f>
        <v>livestock measures</v>
      </c>
    </row>
    <row r="106" spans="1:12" x14ac:dyDescent="0.35">
      <c r="A106" t="s">
        <v>8</v>
      </c>
      <c r="B106" t="s">
        <v>353</v>
      </c>
      <c r="C106">
        <v>2030</v>
      </c>
      <c r="D106" t="s">
        <v>5011</v>
      </c>
      <c r="E106" t="s">
        <v>5012</v>
      </c>
      <c r="F106" t="s">
        <v>364</v>
      </c>
      <c r="G106">
        <v>16483</v>
      </c>
      <c r="H106" t="b">
        <f>OR(L106='PERAC-ngpPrcsTnD-mthncptr'!$B$1,L106='PERAC-ngpPrcsTnD-mthncptr'!$C$1,L106='PERAC-ngpPrcsTnD-mthncptr'!$D$1)</f>
        <v>0</v>
      </c>
      <c r="I106">
        <f>IF(H106=TRUE,G106+'NPV Calcs'!$D$14,G106)</f>
        <v>16483</v>
      </c>
      <c r="J106">
        <v>2.9118280001325685</v>
      </c>
      <c r="K106">
        <f>IF(OR(B106="GAS",B106="COL",B106="LAN",B106="RICE",B106="LIVE"),J106*About!$B$102,IF(OR(B106="CROP",B106="NAA"),J106*About!$B$103,J106))</f>
        <v>3.2612473601484768</v>
      </c>
      <c r="L106" t="str">
        <f>INDEX('EPA Tech to Policy Mapping'!$D:$D,MATCH('EPA Data'!F106,'EPA Tech to Policy Mapping'!$C:$C,0))</f>
        <v>livestock measures</v>
      </c>
    </row>
    <row r="107" spans="1:12" x14ac:dyDescent="0.35">
      <c r="A107" t="s">
        <v>8</v>
      </c>
      <c r="B107" t="s">
        <v>353</v>
      </c>
      <c r="C107">
        <v>2030</v>
      </c>
      <c r="D107" t="s">
        <v>5011</v>
      </c>
      <c r="E107" t="s">
        <v>5012</v>
      </c>
      <c r="F107" t="s">
        <v>361</v>
      </c>
      <c r="G107">
        <v>3444</v>
      </c>
      <c r="H107" t="b">
        <f>OR(L107='PERAC-ngpPrcsTnD-mthncptr'!$B$1,L107='PERAC-ngpPrcsTnD-mthncptr'!$C$1,L107='PERAC-ngpPrcsTnD-mthncptr'!$D$1)</f>
        <v>0</v>
      </c>
      <c r="I107">
        <f>IF(H107=TRUE,G107+'NPV Calcs'!$D$14,G107)</f>
        <v>3444</v>
      </c>
      <c r="J107">
        <v>2.9118280001325685</v>
      </c>
      <c r="K107">
        <f>IF(OR(B107="GAS",B107="COL",B107="LAN",B107="RICE",B107="LIVE"),J107*About!$B$102,IF(OR(B107="CROP",B107="NAA"),J107*About!$B$103,J107))</f>
        <v>3.2612473601484768</v>
      </c>
      <c r="L107" t="str">
        <f>INDEX('EPA Tech to Policy Mapping'!$D:$D,MATCH('EPA Data'!F107,'EPA Tech to Policy Mapping'!$C:$C,0))</f>
        <v>livestock measures</v>
      </c>
    </row>
    <row r="108" spans="1:12" x14ac:dyDescent="0.35">
      <c r="A108" t="s">
        <v>8</v>
      </c>
      <c r="B108" t="s">
        <v>353</v>
      </c>
      <c r="C108">
        <v>2030</v>
      </c>
      <c r="D108" t="s">
        <v>5011</v>
      </c>
      <c r="E108" t="s">
        <v>5012</v>
      </c>
      <c r="F108" t="s">
        <v>368</v>
      </c>
      <c r="G108">
        <v>7705</v>
      </c>
      <c r="H108" t="b">
        <f>OR(L108='PERAC-ngpPrcsTnD-mthncptr'!$B$1,L108='PERAC-ngpPrcsTnD-mthncptr'!$C$1,L108='PERAC-ngpPrcsTnD-mthncptr'!$D$1)</f>
        <v>0</v>
      </c>
      <c r="I108">
        <f>IF(H108=TRUE,G108+'NPV Calcs'!$D$14,G108)</f>
        <v>7705</v>
      </c>
      <c r="J108">
        <v>2.0377310042063046</v>
      </c>
      <c r="K108">
        <f>IF(OR(B108="GAS",B108="COL",B108="LAN",B108="RICE",B108="LIVE"),J108*About!$B$102,IF(OR(B108="CROP",B108="NAA"),J108*About!$B$103,J108))</f>
        <v>2.2822587247110615</v>
      </c>
      <c r="L108" t="str">
        <f>INDEX('EPA Tech to Policy Mapping'!$D:$D,MATCH('EPA Data'!F108,'EPA Tech to Policy Mapping'!$C:$C,0))</f>
        <v>livestock measures</v>
      </c>
    </row>
    <row r="109" spans="1:12" x14ac:dyDescent="0.35">
      <c r="A109" t="s">
        <v>8</v>
      </c>
      <c r="B109" t="s">
        <v>353</v>
      </c>
      <c r="C109">
        <v>2030</v>
      </c>
      <c r="D109" t="s">
        <v>5011</v>
      </c>
      <c r="E109" t="s">
        <v>5012</v>
      </c>
      <c r="F109" t="s">
        <v>367</v>
      </c>
      <c r="G109">
        <v>2321</v>
      </c>
      <c r="H109" t="b">
        <f>OR(L109='PERAC-ngpPrcsTnD-mthncptr'!$B$1,L109='PERAC-ngpPrcsTnD-mthncptr'!$C$1,L109='PERAC-ngpPrcsTnD-mthncptr'!$D$1)</f>
        <v>0</v>
      </c>
      <c r="I109">
        <f>IF(H109=TRUE,G109+'NPV Calcs'!$D$14,G109)</f>
        <v>2321</v>
      </c>
      <c r="J109">
        <v>2.0377310042063046</v>
      </c>
      <c r="K109">
        <f>IF(OR(B109="GAS",B109="COL",B109="LAN",B109="RICE",B109="LIVE"),J109*About!$B$102,IF(OR(B109="CROP",B109="NAA"),J109*About!$B$103,J109))</f>
        <v>2.2822587247110615</v>
      </c>
      <c r="L109" t="str">
        <f>INDEX('EPA Tech to Policy Mapping'!$D:$D,MATCH('EPA Data'!F109,'EPA Tech to Policy Mapping'!$C:$C,0))</f>
        <v>livestock measures</v>
      </c>
    </row>
    <row r="110" spans="1:12" x14ac:dyDescent="0.35">
      <c r="A110" t="s">
        <v>8</v>
      </c>
      <c r="B110" t="s">
        <v>353</v>
      </c>
      <c r="C110">
        <v>2030</v>
      </c>
      <c r="D110" t="s">
        <v>5011</v>
      </c>
      <c r="E110" t="s">
        <v>5012</v>
      </c>
      <c r="F110" t="s">
        <v>365</v>
      </c>
      <c r="G110">
        <v>111320</v>
      </c>
      <c r="H110" t="b">
        <f>OR(L110='PERAC-ngpPrcsTnD-mthncptr'!$B$1,L110='PERAC-ngpPrcsTnD-mthncptr'!$C$1,L110='PERAC-ngpPrcsTnD-mthncptr'!$D$1)</f>
        <v>0</v>
      </c>
      <c r="I110">
        <f>IF(H110=TRUE,G110+'NPV Calcs'!$D$14,G110)</f>
        <v>111320</v>
      </c>
      <c r="J110">
        <v>0.87409699592726386</v>
      </c>
      <c r="K110">
        <f>IF(OR(B110="GAS",B110="COL",B110="LAN",B110="RICE",B110="LIVE"),J110*About!$B$102,IF(OR(B110="CROP",B110="NAA"),J110*About!$B$103,J110))</f>
        <v>0.97898863543853565</v>
      </c>
      <c r="L110" t="str">
        <f>INDEX('EPA Tech to Policy Mapping'!$D:$D,MATCH('EPA Data'!F110,'EPA Tech to Policy Mapping'!$C:$C,0))</f>
        <v>livestock measures</v>
      </c>
    </row>
    <row r="111" spans="1:12" x14ac:dyDescent="0.35">
      <c r="A111" t="s">
        <v>8</v>
      </c>
      <c r="B111" t="s">
        <v>353</v>
      </c>
      <c r="C111">
        <v>2030</v>
      </c>
      <c r="D111" t="s">
        <v>5011</v>
      </c>
      <c r="E111" t="s">
        <v>5012</v>
      </c>
      <c r="F111" t="s">
        <v>362</v>
      </c>
      <c r="G111">
        <v>2988</v>
      </c>
      <c r="H111" t="b">
        <f>OR(L111='PERAC-ngpPrcsTnD-mthncptr'!$B$1,L111='PERAC-ngpPrcsTnD-mthncptr'!$C$1,L111='PERAC-ngpPrcsTnD-mthncptr'!$D$1)</f>
        <v>0</v>
      </c>
      <c r="I111">
        <f>IF(H111=TRUE,G111+'NPV Calcs'!$D$14,G111)</f>
        <v>2988</v>
      </c>
      <c r="J111">
        <v>0.87409699592626389</v>
      </c>
      <c r="K111">
        <f>IF(OR(B111="GAS",B111="COL",B111="LAN",B111="RICE",B111="LIVE"),J111*About!$B$102,IF(OR(B111="CROP",B111="NAA"),J111*About!$B$103,J111))</f>
        <v>0.97898863543741566</v>
      </c>
      <c r="L111" t="str">
        <f>INDEX('EPA Tech to Policy Mapping'!$D:$D,MATCH('EPA Data'!F111,'EPA Tech to Policy Mapping'!$C:$C,0))</f>
        <v>livestock measures</v>
      </c>
    </row>
    <row r="112" spans="1:12" x14ac:dyDescent="0.35">
      <c r="A112" t="s">
        <v>8</v>
      </c>
      <c r="B112" t="s">
        <v>353</v>
      </c>
      <c r="C112">
        <v>2030</v>
      </c>
      <c r="D112" t="s">
        <v>5011</v>
      </c>
      <c r="E112" t="s">
        <v>5012</v>
      </c>
      <c r="F112" t="s">
        <v>356</v>
      </c>
      <c r="G112">
        <v>-1062</v>
      </c>
      <c r="H112" t="b">
        <f>OR(L112='PERAC-ngpPrcsTnD-mthncptr'!$B$1,L112='PERAC-ngpPrcsTnD-mthncptr'!$C$1,L112='PERAC-ngpPrcsTnD-mthncptr'!$D$1)</f>
        <v>0</v>
      </c>
      <c r="I112">
        <f>IF(H112=TRUE,G112+'NPV Calcs'!$D$14,G112)</f>
        <v>-1062</v>
      </c>
      <c r="J112">
        <v>6.7980509294608193</v>
      </c>
      <c r="K112">
        <f>IF(OR(B112="GAS",B112="COL",B112="LAN",B112="RICE",B112="LIVE"),J112*About!$B$102,IF(OR(B112="CROP",B112="NAA"),J112*About!$B$103,J112))</f>
        <v>7.6138170409961186</v>
      </c>
      <c r="L112" t="str">
        <f>INDEX('EPA Tech to Policy Mapping'!$D:$D,MATCH('EPA Data'!F112,'EPA Tech to Policy Mapping'!$C:$C,0))</f>
        <v>livestock measures</v>
      </c>
    </row>
    <row r="113" spans="1:12" x14ac:dyDescent="0.35">
      <c r="A113" t="s">
        <v>8</v>
      </c>
      <c r="B113" t="s">
        <v>353</v>
      </c>
      <c r="C113">
        <v>2030</v>
      </c>
      <c r="D113" t="s">
        <v>5011</v>
      </c>
      <c r="E113" t="s">
        <v>5012</v>
      </c>
      <c r="F113" t="s">
        <v>366</v>
      </c>
      <c r="G113">
        <v>513944</v>
      </c>
      <c r="H113" t="b">
        <f>OR(L113='PERAC-ngpPrcsTnD-mthncptr'!$B$1,L113='PERAC-ngpPrcsTnD-mthncptr'!$C$1,L113='PERAC-ngpPrcsTnD-mthncptr'!$D$1)</f>
        <v>0</v>
      </c>
      <c r="I113">
        <f>IF(H113=TRUE,G113+'NPV Calcs'!$D$14,G113)</f>
        <v>513944</v>
      </c>
      <c r="J113">
        <v>5.2858999468410293E-2</v>
      </c>
      <c r="K113">
        <f>IF(OR(B113="GAS",B113="COL",B113="LAN",B113="RICE",B113="LIVE"),J113*About!$B$102,IF(OR(B113="CROP",B113="NAA"),J113*About!$B$103,J113))</f>
        <v>5.9202079404619537E-2</v>
      </c>
      <c r="L113" t="str">
        <f>INDEX('EPA Tech to Policy Mapping'!$D:$D,MATCH('EPA Data'!F113,'EPA Tech to Policy Mapping'!$C:$C,0))</f>
        <v>livestock measures</v>
      </c>
    </row>
    <row r="114" spans="1:12" x14ac:dyDescent="0.35">
      <c r="A114" t="s">
        <v>8</v>
      </c>
      <c r="B114" t="s">
        <v>353</v>
      </c>
      <c r="C114">
        <v>2035</v>
      </c>
      <c r="D114" t="s">
        <v>5011</v>
      </c>
      <c r="E114" t="s">
        <v>5012</v>
      </c>
      <c r="F114" t="s">
        <v>359</v>
      </c>
      <c r="G114">
        <v>3422</v>
      </c>
      <c r="H114" t="b">
        <f>OR(L114='PERAC-ngpPrcsTnD-mthncptr'!$B$1,L114='PERAC-ngpPrcsTnD-mthncptr'!$C$1,L114='PERAC-ngpPrcsTnD-mthncptr'!$D$1)</f>
        <v>0</v>
      </c>
      <c r="I114">
        <f>IF(H114=TRUE,G114+'NPV Calcs'!$D$14,G114)</f>
        <v>3422</v>
      </c>
      <c r="J114">
        <v>2.1205349909469051</v>
      </c>
      <c r="K114">
        <f>IF(OR(B114="GAS",B114="COL",B114="LAN",B114="RICE",B114="LIVE"),J114*About!$B$102,IF(OR(B114="CROP",B114="NAA"),J114*About!$B$103,J114))</f>
        <v>2.3749991898605338</v>
      </c>
      <c r="L114" t="str">
        <f>INDEX('EPA Tech to Policy Mapping'!$D:$D,MATCH('EPA Data'!F114,'EPA Tech to Policy Mapping'!$C:$C,0))</f>
        <v>livestock measures</v>
      </c>
    </row>
    <row r="115" spans="1:12" x14ac:dyDescent="0.35">
      <c r="A115" t="s">
        <v>8</v>
      </c>
      <c r="B115" t="s">
        <v>353</v>
      </c>
      <c r="C115">
        <v>2035</v>
      </c>
      <c r="D115" t="s">
        <v>5011</v>
      </c>
      <c r="E115" t="s">
        <v>5012</v>
      </c>
      <c r="F115" t="s">
        <v>355</v>
      </c>
      <c r="G115">
        <v>2105959</v>
      </c>
      <c r="H115" t="b">
        <f>OR(L115='PERAC-ngpPrcsTnD-mthncptr'!$B$1,L115='PERAC-ngpPrcsTnD-mthncptr'!$C$1,L115='PERAC-ngpPrcsTnD-mthncptr'!$D$1)</f>
        <v>0</v>
      </c>
      <c r="I115">
        <f>IF(H115=TRUE,G115+'NPV Calcs'!$D$14,G115)</f>
        <v>2105959</v>
      </c>
      <c r="J115">
        <v>7.0010889552047351</v>
      </c>
      <c r="K115">
        <f>IF(OR(B115="GAS",B115="COL",B115="LAN",B115="RICE",B115="LIVE"),J115*About!$B$102,IF(OR(B115="CROP",B115="NAA"),J115*About!$B$103,J115))</f>
        <v>7.841219629829304</v>
      </c>
      <c r="L115" t="str">
        <f>INDEX('EPA Tech to Policy Mapping'!$D:$D,MATCH('EPA Data'!F115,'EPA Tech to Policy Mapping'!$C:$C,0))</f>
        <v>livestock measures</v>
      </c>
    </row>
    <row r="116" spans="1:12" x14ac:dyDescent="0.35">
      <c r="A116" t="s">
        <v>8</v>
      </c>
      <c r="B116" t="s">
        <v>353</v>
      </c>
      <c r="C116">
        <v>2035</v>
      </c>
      <c r="D116" t="s">
        <v>5011</v>
      </c>
      <c r="E116" t="s">
        <v>5012</v>
      </c>
      <c r="F116" t="s">
        <v>354</v>
      </c>
      <c r="G116">
        <v>318928</v>
      </c>
      <c r="H116" t="b">
        <f>OR(L116='PERAC-ngpPrcsTnD-mthncptr'!$B$1,L116='PERAC-ngpPrcsTnD-mthncptr'!$C$1,L116='PERAC-ngpPrcsTnD-mthncptr'!$D$1)</f>
        <v>0</v>
      </c>
      <c r="I116">
        <f>IF(H116=TRUE,G116+'NPV Calcs'!$D$14,G116)</f>
        <v>318928</v>
      </c>
      <c r="J116">
        <v>1.3505579989470533</v>
      </c>
      <c r="K116">
        <f>IF(OR(B116="GAS",B116="COL",B116="LAN",B116="RICE",B116="LIVE"),J116*About!$B$102,IF(OR(B116="CROP",B116="NAA"),J116*About!$B$103,J116))</f>
        <v>1.5126249588206999</v>
      </c>
      <c r="L116" t="str">
        <f>INDEX('EPA Tech to Policy Mapping'!$D:$D,MATCH('EPA Data'!F116,'EPA Tech to Policy Mapping'!$C:$C,0))</f>
        <v>livestock measures</v>
      </c>
    </row>
    <row r="117" spans="1:12" x14ac:dyDescent="0.35">
      <c r="A117" t="s">
        <v>8</v>
      </c>
      <c r="B117" t="s">
        <v>353</v>
      </c>
      <c r="C117">
        <v>2035</v>
      </c>
      <c r="D117" t="s">
        <v>5011</v>
      </c>
      <c r="E117" t="s">
        <v>5012</v>
      </c>
      <c r="F117" t="s">
        <v>369</v>
      </c>
      <c r="G117">
        <v>19507</v>
      </c>
      <c r="H117" t="b">
        <f>OR(L117='PERAC-ngpPrcsTnD-mthncptr'!$B$1,L117='PERAC-ngpPrcsTnD-mthncptr'!$C$1,L117='PERAC-ngpPrcsTnD-mthncptr'!$D$1)</f>
        <v>0</v>
      </c>
      <c r="I117">
        <f>IF(H117=TRUE,G117+'NPV Calcs'!$D$14,G117)</f>
        <v>19507</v>
      </c>
      <c r="J117">
        <v>2.9136969977752147</v>
      </c>
      <c r="K117">
        <f>IF(OR(B117="GAS",B117="COL",B117="LAN",B117="RICE",B117="LIVE"),J117*About!$B$102,IF(OR(B117="CROP",B117="NAA"),J117*About!$B$103,J117))</f>
        <v>3.2633406375082408</v>
      </c>
      <c r="L117" t="str">
        <f>INDEX('EPA Tech to Policy Mapping'!$D:$D,MATCH('EPA Data'!F117,'EPA Tech to Policy Mapping'!$C:$C,0))</f>
        <v>livestock measures</v>
      </c>
    </row>
    <row r="118" spans="1:12" x14ac:dyDescent="0.35">
      <c r="A118" t="s">
        <v>8</v>
      </c>
      <c r="B118" t="s">
        <v>353</v>
      </c>
      <c r="C118">
        <v>2035</v>
      </c>
      <c r="D118" t="s">
        <v>5011</v>
      </c>
      <c r="E118" t="s">
        <v>5012</v>
      </c>
      <c r="F118" t="s">
        <v>358</v>
      </c>
      <c r="G118">
        <v>-13577</v>
      </c>
      <c r="H118" t="b">
        <f>OR(L118='PERAC-ngpPrcsTnD-mthncptr'!$B$1,L118='PERAC-ngpPrcsTnD-mthncptr'!$C$1,L118='PERAC-ngpPrcsTnD-mthncptr'!$D$1)</f>
        <v>0</v>
      </c>
      <c r="I118">
        <f>IF(H118=TRUE,G118+'NPV Calcs'!$D$14,G118)</f>
        <v>-13577</v>
      </c>
      <c r="J118">
        <v>0.88577999205062874</v>
      </c>
      <c r="K118">
        <f>IF(OR(B118="GAS",B118="COL",B118="LAN",B118="RICE",B118="LIVE"),J118*About!$B$102,IF(OR(B118="CROP",B118="NAA"),J118*About!$B$103,J118))</f>
        <v>0.99207359109670423</v>
      </c>
      <c r="L118" t="str">
        <f>INDEX('EPA Tech to Policy Mapping'!$D:$D,MATCH('EPA Data'!F118,'EPA Tech to Policy Mapping'!$C:$C,0))</f>
        <v>livestock measures</v>
      </c>
    </row>
    <row r="119" spans="1:12" x14ac:dyDescent="0.35">
      <c r="A119" t="s">
        <v>8</v>
      </c>
      <c r="B119" t="s">
        <v>353</v>
      </c>
      <c r="C119">
        <v>2035</v>
      </c>
      <c r="D119" t="s">
        <v>5011</v>
      </c>
      <c r="E119" t="s">
        <v>5012</v>
      </c>
      <c r="F119" t="s">
        <v>357</v>
      </c>
      <c r="G119">
        <v>-2207737</v>
      </c>
      <c r="H119" t="b">
        <f>OR(L119='PERAC-ngpPrcsTnD-mthncptr'!$B$1,L119='PERAC-ngpPrcsTnD-mthncptr'!$C$1,L119='PERAC-ngpPrcsTnD-mthncptr'!$D$1)</f>
        <v>0</v>
      </c>
      <c r="I119">
        <f>IF(H119=TRUE,G119+'NPV Calcs'!$D$14,G119)</f>
        <v>-2207737</v>
      </c>
      <c r="J119">
        <v>1.8789650179855892</v>
      </c>
      <c r="K119">
        <f>IF(OR(B119="GAS",B119="COL",B119="LAN",B119="RICE",B119="LIVE"),J119*About!$B$102,IF(OR(B119="CROP",B119="NAA"),J119*About!$B$103,J119))</f>
        <v>2.1044408201438602</v>
      </c>
      <c r="L119" t="str">
        <f>INDEX('EPA Tech to Policy Mapping'!$D:$D,MATCH('EPA Data'!F119,'EPA Tech to Policy Mapping'!$C:$C,0))</f>
        <v>livestock measures</v>
      </c>
    </row>
    <row r="120" spans="1:12" x14ac:dyDescent="0.35">
      <c r="A120" t="s">
        <v>8</v>
      </c>
      <c r="B120" t="s">
        <v>353</v>
      </c>
      <c r="C120">
        <v>2035</v>
      </c>
      <c r="D120" t="s">
        <v>5011</v>
      </c>
      <c r="E120" t="s">
        <v>5012</v>
      </c>
      <c r="F120" t="s">
        <v>363</v>
      </c>
      <c r="G120">
        <v>16827</v>
      </c>
      <c r="H120" t="b">
        <f>OR(L120='PERAC-ngpPrcsTnD-mthncptr'!$B$1,L120='PERAC-ngpPrcsTnD-mthncptr'!$C$1,L120='PERAC-ngpPrcsTnD-mthncptr'!$D$1)</f>
        <v>0</v>
      </c>
      <c r="I120">
        <f>IF(H120=TRUE,G120+'NPV Calcs'!$D$14,G120)</f>
        <v>16827</v>
      </c>
      <c r="J120">
        <v>2.7764130159987372</v>
      </c>
      <c r="K120">
        <f>IF(OR(B120="GAS",B120="COL",B120="LAN",B120="RICE",B120="LIVE"),J120*About!$B$102,IF(OR(B120="CROP",B120="NAA"),J120*About!$B$103,J120))</f>
        <v>3.1095825779185859</v>
      </c>
      <c r="L120" t="str">
        <f>INDEX('EPA Tech to Policy Mapping'!$D:$D,MATCH('EPA Data'!F120,'EPA Tech to Policy Mapping'!$C:$C,0))</f>
        <v>livestock measures</v>
      </c>
    </row>
    <row r="121" spans="1:12" x14ac:dyDescent="0.35">
      <c r="A121" t="s">
        <v>8</v>
      </c>
      <c r="B121" t="s">
        <v>353</v>
      </c>
      <c r="C121">
        <v>2035</v>
      </c>
      <c r="D121" t="s">
        <v>5011</v>
      </c>
      <c r="E121" t="s">
        <v>5012</v>
      </c>
      <c r="F121" t="s">
        <v>360</v>
      </c>
      <c r="G121">
        <v>3407</v>
      </c>
      <c r="H121" t="b">
        <f>OR(L121='PERAC-ngpPrcsTnD-mthncptr'!$B$1,L121='PERAC-ngpPrcsTnD-mthncptr'!$C$1,L121='PERAC-ngpPrcsTnD-mthncptr'!$D$1)</f>
        <v>0</v>
      </c>
      <c r="I121">
        <f>IF(H121=TRUE,G121+'NPV Calcs'!$D$14,G121)</f>
        <v>3407</v>
      </c>
      <c r="J121">
        <v>2.7764130159987372</v>
      </c>
      <c r="K121">
        <f>IF(OR(B121="GAS",B121="COL",B121="LAN",B121="RICE",B121="LIVE"),J121*About!$B$102,IF(OR(B121="CROP",B121="NAA"),J121*About!$B$103,J121))</f>
        <v>3.1095825779185859</v>
      </c>
      <c r="L121" t="str">
        <f>INDEX('EPA Tech to Policy Mapping'!$D:$D,MATCH('EPA Data'!F121,'EPA Tech to Policy Mapping'!$C:$C,0))</f>
        <v>livestock measures</v>
      </c>
    </row>
    <row r="122" spans="1:12" x14ac:dyDescent="0.35">
      <c r="A122" t="s">
        <v>8</v>
      </c>
      <c r="B122" t="s">
        <v>353</v>
      </c>
      <c r="C122">
        <v>2035</v>
      </c>
      <c r="D122" t="s">
        <v>5011</v>
      </c>
      <c r="E122" t="s">
        <v>5012</v>
      </c>
      <c r="F122" t="s">
        <v>364</v>
      </c>
      <c r="G122">
        <v>16415</v>
      </c>
      <c r="H122" t="b">
        <f>OR(L122='PERAC-ngpPrcsTnD-mthncptr'!$B$1,L122='PERAC-ngpPrcsTnD-mthncptr'!$C$1,L122='PERAC-ngpPrcsTnD-mthncptr'!$D$1)</f>
        <v>0</v>
      </c>
      <c r="I122">
        <f>IF(H122=TRUE,G122+'NPV Calcs'!$D$14,G122)</f>
        <v>16415</v>
      </c>
      <c r="J122">
        <v>2.7764130159987372</v>
      </c>
      <c r="K122">
        <f>IF(OR(B122="GAS",B122="COL",B122="LAN",B122="RICE",B122="LIVE"),J122*About!$B$102,IF(OR(B122="CROP",B122="NAA"),J122*About!$B$103,J122))</f>
        <v>3.1095825779185859</v>
      </c>
      <c r="L122" t="str">
        <f>INDEX('EPA Tech to Policy Mapping'!$D:$D,MATCH('EPA Data'!F122,'EPA Tech to Policy Mapping'!$C:$C,0))</f>
        <v>livestock measures</v>
      </c>
    </row>
    <row r="123" spans="1:12" x14ac:dyDescent="0.35">
      <c r="A123" t="s">
        <v>8</v>
      </c>
      <c r="B123" t="s">
        <v>353</v>
      </c>
      <c r="C123">
        <v>2035</v>
      </c>
      <c r="D123" t="s">
        <v>5011</v>
      </c>
      <c r="E123" t="s">
        <v>5012</v>
      </c>
      <c r="F123" t="s">
        <v>361</v>
      </c>
      <c r="G123">
        <v>-596440</v>
      </c>
      <c r="H123" t="b">
        <f>OR(L123='PERAC-ngpPrcsTnD-mthncptr'!$B$1,L123='PERAC-ngpPrcsTnD-mthncptr'!$C$1,L123='PERAC-ngpPrcsTnD-mthncptr'!$D$1)</f>
        <v>0</v>
      </c>
      <c r="I123">
        <f>IF(H123=TRUE,G123+'NPV Calcs'!$D$14,G123)</f>
        <v>-596440</v>
      </c>
      <c r="J123">
        <v>2.7764130159987372</v>
      </c>
      <c r="K123">
        <f>IF(OR(B123="GAS",B123="COL",B123="LAN",B123="RICE",B123="LIVE"),J123*About!$B$102,IF(OR(B123="CROP",B123="NAA"),J123*About!$B$103,J123))</f>
        <v>3.1095825779185859</v>
      </c>
      <c r="L123" t="str">
        <f>INDEX('EPA Tech to Policy Mapping'!$D:$D,MATCH('EPA Data'!F123,'EPA Tech to Policy Mapping'!$C:$C,0))</f>
        <v>livestock measures</v>
      </c>
    </row>
    <row r="124" spans="1:12" x14ac:dyDescent="0.35">
      <c r="A124" t="s">
        <v>8</v>
      </c>
      <c r="B124" t="s">
        <v>353</v>
      </c>
      <c r="C124">
        <v>2035</v>
      </c>
      <c r="D124" t="s">
        <v>5011</v>
      </c>
      <c r="E124" t="s">
        <v>5012</v>
      </c>
      <c r="F124" t="s">
        <v>368</v>
      </c>
      <c r="G124">
        <v>7724</v>
      </c>
      <c r="H124" t="b">
        <f>OR(L124='PERAC-ngpPrcsTnD-mthncptr'!$B$1,L124='PERAC-ngpPrcsTnD-mthncptr'!$C$1,L124='PERAC-ngpPrcsTnD-mthncptr'!$D$1)</f>
        <v>0</v>
      </c>
      <c r="I124">
        <f>IF(H124=TRUE,G124+'NPV Calcs'!$D$14,G124)</f>
        <v>7724</v>
      </c>
      <c r="J124">
        <v>1.9474000061770744</v>
      </c>
      <c r="K124">
        <f>IF(OR(B124="GAS",B124="COL",B124="LAN",B124="RICE",B124="LIVE"),J124*About!$B$102,IF(OR(B124="CROP",B124="NAA"),J124*About!$B$103,J124))</f>
        <v>2.1810880069183236</v>
      </c>
      <c r="L124" t="str">
        <f>INDEX('EPA Tech to Policy Mapping'!$D:$D,MATCH('EPA Data'!F124,'EPA Tech to Policy Mapping'!$C:$C,0))</f>
        <v>livestock measures</v>
      </c>
    </row>
    <row r="125" spans="1:12" x14ac:dyDescent="0.35">
      <c r="A125" t="s">
        <v>8</v>
      </c>
      <c r="B125" t="s">
        <v>353</v>
      </c>
      <c r="C125">
        <v>2035</v>
      </c>
      <c r="D125" t="s">
        <v>5011</v>
      </c>
      <c r="E125" t="s">
        <v>5012</v>
      </c>
      <c r="F125" t="s">
        <v>367</v>
      </c>
      <c r="G125">
        <v>2307</v>
      </c>
      <c r="H125" t="b">
        <f>OR(L125='PERAC-ngpPrcsTnD-mthncptr'!$B$1,L125='PERAC-ngpPrcsTnD-mthncptr'!$C$1,L125='PERAC-ngpPrcsTnD-mthncptr'!$D$1)</f>
        <v>0</v>
      </c>
      <c r="I125">
        <f>IF(H125=TRUE,G125+'NPV Calcs'!$D$14,G125)</f>
        <v>2307</v>
      </c>
      <c r="J125">
        <v>1.9474000061770744</v>
      </c>
      <c r="K125">
        <f>IF(OR(B125="GAS",B125="COL",B125="LAN",B125="RICE",B125="LIVE"),J125*About!$B$102,IF(OR(B125="CROP",B125="NAA"),J125*About!$B$103,J125))</f>
        <v>2.1810880069183236</v>
      </c>
      <c r="L125" t="str">
        <f>INDEX('EPA Tech to Policy Mapping'!$D:$D,MATCH('EPA Data'!F125,'EPA Tech to Policy Mapping'!$C:$C,0))</f>
        <v>livestock measures</v>
      </c>
    </row>
    <row r="126" spans="1:12" x14ac:dyDescent="0.35">
      <c r="A126" t="s">
        <v>8</v>
      </c>
      <c r="B126" t="s">
        <v>353</v>
      </c>
      <c r="C126">
        <v>2035</v>
      </c>
      <c r="D126" t="s">
        <v>5011</v>
      </c>
      <c r="E126" t="s">
        <v>5012</v>
      </c>
      <c r="F126" t="s">
        <v>365</v>
      </c>
      <c r="G126">
        <v>11225</v>
      </c>
      <c r="H126" t="b">
        <f>OR(L126='PERAC-ngpPrcsTnD-mthncptr'!$B$1,L126='PERAC-ngpPrcsTnD-mthncptr'!$C$1,L126='PERAC-ngpPrcsTnD-mthncptr'!$D$1)</f>
        <v>0</v>
      </c>
      <c r="I126">
        <f>IF(H126=TRUE,G126+'NPV Calcs'!$D$14,G126)</f>
        <v>11225</v>
      </c>
      <c r="J126">
        <v>0.82901300982166282</v>
      </c>
      <c r="K126">
        <f>IF(OR(B126="GAS",B126="COL",B126="LAN",B126="RICE",B126="LIVE"),J126*About!$B$102,IF(OR(B126="CROP",B126="NAA"),J126*About!$B$103,J126))</f>
        <v>0.92849457100026245</v>
      </c>
      <c r="L126" t="str">
        <f>INDEX('EPA Tech to Policy Mapping'!$D:$D,MATCH('EPA Data'!F126,'EPA Tech to Policy Mapping'!$C:$C,0))</f>
        <v>livestock measures</v>
      </c>
    </row>
    <row r="127" spans="1:12" x14ac:dyDescent="0.35">
      <c r="A127" t="s">
        <v>8</v>
      </c>
      <c r="B127" t="s">
        <v>353</v>
      </c>
      <c r="C127">
        <v>2035</v>
      </c>
      <c r="D127" t="s">
        <v>5011</v>
      </c>
      <c r="E127" t="s">
        <v>5012</v>
      </c>
      <c r="F127" t="s">
        <v>362</v>
      </c>
      <c r="G127">
        <v>2940</v>
      </c>
      <c r="H127" t="b">
        <f>OR(L127='PERAC-ngpPrcsTnD-mthncptr'!$B$1,L127='PERAC-ngpPrcsTnD-mthncptr'!$C$1,L127='PERAC-ngpPrcsTnD-mthncptr'!$D$1)</f>
        <v>0</v>
      </c>
      <c r="I127">
        <f>IF(H127=TRUE,G127+'NPV Calcs'!$D$14,G127)</f>
        <v>2940</v>
      </c>
      <c r="J127">
        <v>0.82901300982166282</v>
      </c>
      <c r="K127">
        <f>IF(OR(B127="GAS",B127="COL",B127="LAN",B127="RICE",B127="LIVE"),J127*About!$B$102,IF(OR(B127="CROP",B127="NAA"),J127*About!$B$103,J127))</f>
        <v>0.92849457100026245</v>
      </c>
      <c r="L127" t="str">
        <f>INDEX('EPA Tech to Policy Mapping'!$D:$D,MATCH('EPA Data'!F127,'EPA Tech to Policy Mapping'!$C:$C,0))</f>
        <v>livestock measures</v>
      </c>
    </row>
    <row r="128" spans="1:12" x14ac:dyDescent="0.35">
      <c r="A128" t="s">
        <v>8</v>
      </c>
      <c r="B128" t="s">
        <v>353</v>
      </c>
      <c r="C128">
        <v>2035</v>
      </c>
      <c r="D128" t="s">
        <v>5011</v>
      </c>
      <c r="E128" t="s">
        <v>5012</v>
      </c>
      <c r="F128" t="s">
        <v>356</v>
      </c>
      <c r="G128">
        <v>-95152</v>
      </c>
      <c r="H128" t="b">
        <f>OR(L128='PERAC-ngpPrcsTnD-mthncptr'!$B$1,L128='PERAC-ngpPrcsTnD-mthncptr'!$C$1,L128='PERAC-ngpPrcsTnD-mthncptr'!$D$1)</f>
        <v>0</v>
      </c>
      <c r="I128">
        <f>IF(H128=TRUE,G128+'NPV Calcs'!$D$14,G128)</f>
        <v>-95152</v>
      </c>
      <c r="J128">
        <v>6.5631239438495097</v>
      </c>
      <c r="K128">
        <f>IF(OR(B128="GAS",B128="COL",B128="LAN",B128="RICE",B128="LIVE"),J128*About!$B$102,IF(OR(B128="CROP",B128="NAA"),J128*About!$B$103,J128))</f>
        <v>7.3506988171114518</v>
      </c>
      <c r="L128" t="str">
        <f>INDEX('EPA Tech to Policy Mapping'!$D:$D,MATCH('EPA Data'!F128,'EPA Tech to Policy Mapping'!$C:$C,0))</f>
        <v>livestock measures</v>
      </c>
    </row>
    <row r="129" spans="1:12" x14ac:dyDescent="0.35">
      <c r="A129" t="s">
        <v>8</v>
      </c>
      <c r="B129" t="s">
        <v>353</v>
      </c>
      <c r="C129">
        <v>2035</v>
      </c>
      <c r="D129" t="s">
        <v>5011</v>
      </c>
      <c r="E129" t="s">
        <v>5012</v>
      </c>
      <c r="F129" t="s">
        <v>366</v>
      </c>
      <c r="G129">
        <v>414127</v>
      </c>
      <c r="H129" t="b">
        <f>OR(L129='PERAC-ngpPrcsTnD-mthncptr'!$B$1,L129='PERAC-ngpPrcsTnD-mthncptr'!$C$1,L129='PERAC-ngpPrcsTnD-mthncptr'!$D$1)</f>
        <v>0</v>
      </c>
      <c r="I129">
        <f>IF(H129=TRUE,G129+'NPV Calcs'!$D$14,G129)</f>
        <v>414127</v>
      </c>
      <c r="J129">
        <v>5.0985998997951303E-2</v>
      </c>
      <c r="K129">
        <f>IF(OR(B129="GAS",B129="COL",B129="LAN",B129="RICE",B129="LIVE"),J129*About!$B$102,IF(OR(B129="CROP",B129="NAA"),J129*About!$B$103,J129))</f>
        <v>5.7104318877705465E-2</v>
      </c>
      <c r="L129" t="str">
        <f>INDEX('EPA Tech to Policy Mapping'!$D:$D,MATCH('EPA Data'!F129,'EPA Tech to Policy Mapping'!$C:$C,0))</f>
        <v>livestock measures</v>
      </c>
    </row>
    <row r="130" spans="1:12" x14ac:dyDescent="0.35">
      <c r="A130" t="s">
        <v>8</v>
      </c>
      <c r="B130" t="s">
        <v>353</v>
      </c>
      <c r="C130">
        <v>2040</v>
      </c>
      <c r="D130" t="s">
        <v>5011</v>
      </c>
      <c r="E130" t="s">
        <v>5012</v>
      </c>
      <c r="F130" t="s">
        <v>359</v>
      </c>
      <c r="G130">
        <v>3688</v>
      </c>
      <c r="H130" t="b">
        <f>OR(L130='PERAC-ngpPrcsTnD-mthncptr'!$B$1,L130='PERAC-ngpPrcsTnD-mthncptr'!$C$1,L130='PERAC-ngpPrcsTnD-mthncptr'!$D$1)</f>
        <v>0</v>
      </c>
      <c r="I130">
        <f>IF(H130=TRUE,G130+'NPV Calcs'!$D$14,G130)</f>
        <v>3688</v>
      </c>
      <c r="J130">
        <v>2.0856960065648278</v>
      </c>
      <c r="K130">
        <f>IF(OR(B130="GAS",B130="COL",B130="LAN",B130="RICE",B130="LIVE"),J130*About!$B$102,IF(OR(B130="CROP",B130="NAA"),J130*About!$B$103,J130))</f>
        <v>2.3359795273526074</v>
      </c>
      <c r="L130" t="str">
        <f>INDEX('EPA Tech to Policy Mapping'!$D:$D,MATCH('EPA Data'!F130,'EPA Tech to Policy Mapping'!$C:$C,0))</f>
        <v>livestock measures</v>
      </c>
    </row>
    <row r="131" spans="1:12" x14ac:dyDescent="0.35">
      <c r="A131" t="s">
        <v>8</v>
      </c>
      <c r="B131" t="s">
        <v>353</v>
      </c>
      <c r="C131">
        <v>2040</v>
      </c>
      <c r="D131" t="s">
        <v>5011</v>
      </c>
      <c r="E131" t="s">
        <v>5012</v>
      </c>
      <c r="F131" t="s">
        <v>355</v>
      </c>
      <c r="G131">
        <v>2110135</v>
      </c>
      <c r="H131" t="b">
        <f>OR(L131='PERAC-ngpPrcsTnD-mthncptr'!$B$1,L131='PERAC-ngpPrcsTnD-mthncptr'!$C$1,L131='PERAC-ngpPrcsTnD-mthncptr'!$D$1)</f>
        <v>0</v>
      </c>
      <c r="I131">
        <f>IF(H131=TRUE,G131+'NPV Calcs'!$D$14,G131)</f>
        <v>2110135</v>
      </c>
      <c r="J131">
        <v>6.86957900526009</v>
      </c>
      <c r="K131">
        <f>IF(OR(B131="GAS",B131="COL",B131="LAN",B131="RICE",B131="LIVE"),J131*About!$B$102,IF(OR(B131="CROP",B131="NAA"),J131*About!$B$103,J131))</f>
        <v>7.693928485891302</v>
      </c>
      <c r="L131" t="str">
        <f>INDEX('EPA Tech to Policy Mapping'!$D:$D,MATCH('EPA Data'!F131,'EPA Tech to Policy Mapping'!$C:$C,0))</f>
        <v>livestock measures</v>
      </c>
    </row>
    <row r="132" spans="1:12" x14ac:dyDescent="0.35">
      <c r="A132" t="s">
        <v>8</v>
      </c>
      <c r="B132" t="s">
        <v>353</v>
      </c>
      <c r="C132">
        <v>2040</v>
      </c>
      <c r="D132" t="s">
        <v>5011</v>
      </c>
      <c r="E132" t="s">
        <v>5012</v>
      </c>
      <c r="F132" t="s">
        <v>354</v>
      </c>
      <c r="G132">
        <v>319829</v>
      </c>
      <c r="H132" t="b">
        <f>OR(L132='PERAC-ngpPrcsTnD-mthncptr'!$B$1,L132='PERAC-ngpPrcsTnD-mthncptr'!$C$1,L132='PERAC-ngpPrcsTnD-mthncptr'!$D$1)</f>
        <v>0</v>
      </c>
      <c r="I132">
        <f>IF(H132=TRUE,G132+'NPV Calcs'!$D$14,G132)</f>
        <v>319829</v>
      </c>
      <c r="J132">
        <v>1.2714080021047909</v>
      </c>
      <c r="K132">
        <f>IF(OR(B132="GAS",B132="COL",B132="LAN",B132="RICE",B132="LIVE"),J132*About!$B$102,IF(OR(B132="CROP",B132="NAA"),J132*About!$B$103,J132))</f>
        <v>1.4239769623573659</v>
      </c>
      <c r="L132" t="str">
        <f>INDEX('EPA Tech to Policy Mapping'!$D:$D,MATCH('EPA Data'!F132,'EPA Tech to Policy Mapping'!$C:$C,0))</f>
        <v>livestock measures</v>
      </c>
    </row>
    <row r="133" spans="1:12" x14ac:dyDescent="0.35">
      <c r="A133" t="s">
        <v>8</v>
      </c>
      <c r="B133" t="s">
        <v>353</v>
      </c>
      <c r="C133">
        <v>2040</v>
      </c>
      <c r="D133" t="s">
        <v>5011</v>
      </c>
      <c r="E133" t="s">
        <v>5012</v>
      </c>
      <c r="F133" t="s">
        <v>369</v>
      </c>
      <c r="G133">
        <v>19561</v>
      </c>
      <c r="H133" t="b">
        <f>OR(L133='PERAC-ngpPrcsTnD-mthncptr'!$B$1,L133='PERAC-ngpPrcsTnD-mthncptr'!$C$1,L133='PERAC-ngpPrcsTnD-mthncptr'!$D$1)</f>
        <v>0</v>
      </c>
      <c r="I133">
        <f>IF(H133=TRUE,G133+'NPV Calcs'!$D$14,G133)</f>
        <v>19561</v>
      </c>
      <c r="J133">
        <v>2.7605029987581657</v>
      </c>
      <c r="K133">
        <f>IF(OR(B133="GAS",B133="COL",B133="LAN",B133="RICE",B133="LIVE"),J133*About!$B$102,IF(OR(B133="CROP",B133="NAA"),J133*About!$B$103,J133))</f>
        <v>3.0917633586091458</v>
      </c>
      <c r="L133" t="str">
        <f>INDEX('EPA Tech to Policy Mapping'!$D:$D,MATCH('EPA Data'!F133,'EPA Tech to Policy Mapping'!$C:$C,0))</f>
        <v>livestock measures</v>
      </c>
    </row>
    <row r="134" spans="1:12" x14ac:dyDescent="0.35">
      <c r="A134" t="s">
        <v>8</v>
      </c>
      <c r="B134" t="s">
        <v>353</v>
      </c>
      <c r="C134">
        <v>2040</v>
      </c>
      <c r="D134" t="s">
        <v>5011</v>
      </c>
      <c r="E134" t="s">
        <v>5012</v>
      </c>
      <c r="F134" t="s">
        <v>358</v>
      </c>
      <c r="G134">
        <v>-13879</v>
      </c>
      <c r="H134" t="b">
        <f>OR(L134='PERAC-ngpPrcsTnD-mthncptr'!$B$1,L134='PERAC-ngpPrcsTnD-mthncptr'!$C$1,L134='PERAC-ngpPrcsTnD-mthncptr'!$D$1)</f>
        <v>0</v>
      </c>
      <c r="I134">
        <f>IF(H134=TRUE,G134+'NPV Calcs'!$D$14,G134)</f>
        <v>-13879</v>
      </c>
      <c r="J134">
        <v>0.86816400271663763</v>
      </c>
      <c r="K134">
        <f>IF(OR(B134="GAS",B134="COL",B134="LAN",B134="RICE",B134="LIVE"),J134*About!$B$102,IF(OR(B134="CROP",B134="NAA"),J134*About!$B$103,J134))</f>
        <v>0.97234368304263419</v>
      </c>
      <c r="L134" t="str">
        <f>INDEX('EPA Tech to Policy Mapping'!$D:$D,MATCH('EPA Data'!F134,'EPA Tech to Policy Mapping'!$C:$C,0))</f>
        <v>livestock measures</v>
      </c>
    </row>
    <row r="135" spans="1:12" x14ac:dyDescent="0.35">
      <c r="A135" t="s">
        <v>8</v>
      </c>
      <c r="B135" t="s">
        <v>353</v>
      </c>
      <c r="C135">
        <v>2040</v>
      </c>
      <c r="D135" t="s">
        <v>5011</v>
      </c>
      <c r="E135" t="s">
        <v>5012</v>
      </c>
      <c r="F135" t="s">
        <v>357</v>
      </c>
      <c r="G135">
        <v>-2216939</v>
      </c>
      <c r="H135" t="b">
        <f>OR(L135='PERAC-ngpPrcsTnD-mthncptr'!$B$1,L135='PERAC-ngpPrcsTnD-mthncptr'!$C$1,L135='PERAC-ngpPrcsTnD-mthncptr'!$D$1)</f>
        <v>0</v>
      </c>
      <c r="I135">
        <f>IF(H135=TRUE,G135+'NPV Calcs'!$D$14,G135)</f>
        <v>-2216939</v>
      </c>
      <c r="J135">
        <v>1.8334560014303605</v>
      </c>
      <c r="K135">
        <f>IF(OR(B135="GAS",B135="COL",B135="LAN",B135="RICE",B135="LIVE"),J135*About!$B$102,IF(OR(B135="CROP",B135="NAA"),J135*About!$B$103,J135))</f>
        <v>2.0534707216020038</v>
      </c>
      <c r="L135" t="str">
        <f>INDEX('EPA Tech to Policy Mapping'!$D:$D,MATCH('EPA Data'!F135,'EPA Tech to Policy Mapping'!$C:$C,0))</f>
        <v>livestock measures</v>
      </c>
    </row>
    <row r="136" spans="1:12" x14ac:dyDescent="0.35">
      <c r="A136" t="s">
        <v>8</v>
      </c>
      <c r="B136" t="s">
        <v>353</v>
      </c>
      <c r="C136">
        <v>2040</v>
      </c>
      <c r="D136" t="s">
        <v>5011</v>
      </c>
      <c r="E136" t="s">
        <v>5012</v>
      </c>
      <c r="F136" t="s">
        <v>363</v>
      </c>
      <c r="G136">
        <v>16779</v>
      </c>
      <c r="H136" t="b">
        <f>OR(L136='PERAC-ngpPrcsTnD-mthncptr'!$B$1,L136='PERAC-ngpPrcsTnD-mthncptr'!$C$1,L136='PERAC-ngpPrcsTnD-mthncptr'!$D$1)</f>
        <v>0</v>
      </c>
      <c r="I136">
        <f>IF(H136=TRUE,G136+'NPV Calcs'!$D$14,G136)</f>
        <v>16779</v>
      </c>
      <c r="J136">
        <v>2.6304819917861506</v>
      </c>
      <c r="K136">
        <f>IF(OR(B136="GAS",B136="COL",B136="LAN",B136="RICE",B136="LIVE"),J136*About!$B$102,IF(OR(B136="CROP",B136="NAA"),J136*About!$B$103,J136))</f>
        <v>2.9461398308004889</v>
      </c>
      <c r="L136" t="str">
        <f>INDEX('EPA Tech to Policy Mapping'!$D:$D,MATCH('EPA Data'!F136,'EPA Tech to Policy Mapping'!$C:$C,0))</f>
        <v>livestock measures</v>
      </c>
    </row>
    <row r="137" spans="1:12" x14ac:dyDescent="0.35">
      <c r="A137" t="s">
        <v>8</v>
      </c>
      <c r="B137" t="s">
        <v>353</v>
      </c>
      <c r="C137">
        <v>2040</v>
      </c>
      <c r="D137" t="s">
        <v>5011</v>
      </c>
      <c r="E137" t="s">
        <v>5012</v>
      </c>
      <c r="F137" t="s">
        <v>360</v>
      </c>
      <c r="G137">
        <v>3346</v>
      </c>
      <c r="H137" t="b">
        <f>OR(L137='PERAC-ngpPrcsTnD-mthncptr'!$B$1,L137='PERAC-ngpPrcsTnD-mthncptr'!$C$1,L137='PERAC-ngpPrcsTnD-mthncptr'!$D$1)</f>
        <v>0</v>
      </c>
      <c r="I137">
        <f>IF(H137=TRUE,G137+'NPV Calcs'!$D$14,G137)</f>
        <v>3346</v>
      </c>
      <c r="J137">
        <v>2.6304819917861506</v>
      </c>
      <c r="K137">
        <f>IF(OR(B137="GAS",B137="COL",B137="LAN",B137="RICE",B137="LIVE"),J137*About!$B$102,IF(OR(B137="CROP",B137="NAA"),J137*About!$B$103,J137))</f>
        <v>2.9461398308004889</v>
      </c>
      <c r="L137" t="str">
        <f>INDEX('EPA Tech to Policy Mapping'!$D:$D,MATCH('EPA Data'!F137,'EPA Tech to Policy Mapping'!$C:$C,0))</f>
        <v>livestock measures</v>
      </c>
    </row>
    <row r="138" spans="1:12" x14ac:dyDescent="0.35">
      <c r="A138" t="s">
        <v>8</v>
      </c>
      <c r="B138" t="s">
        <v>353</v>
      </c>
      <c r="C138">
        <v>2040</v>
      </c>
      <c r="D138" t="s">
        <v>5011</v>
      </c>
      <c r="E138" t="s">
        <v>5012</v>
      </c>
      <c r="F138" t="s">
        <v>364</v>
      </c>
      <c r="G138">
        <v>16356</v>
      </c>
      <c r="H138" t="b">
        <f>OR(L138='PERAC-ngpPrcsTnD-mthncptr'!$B$1,L138='PERAC-ngpPrcsTnD-mthncptr'!$C$1,L138='PERAC-ngpPrcsTnD-mthncptr'!$D$1)</f>
        <v>0</v>
      </c>
      <c r="I138">
        <f>IF(H138=TRUE,G138+'NPV Calcs'!$D$14,G138)</f>
        <v>16356</v>
      </c>
      <c r="J138">
        <v>2.6304819917861506</v>
      </c>
      <c r="K138">
        <f>IF(OR(B138="GAS",B138="COL",B138="LAN",B138="RICE",B138="LIVE"),J138*About!$B$102,IF(OR(B138="CROP",B138="NAA"),J138*About!$B$103,J138))</f>
        <v>2.9461398308004889</v>
      </c>
      <c r="L138" t="str">
        <f>INDEX('EPA Tech to Policy Mapping'!$D:$D,MATCH('EPA Data'!F138,'EPA Tech to Policy Mapping'!$C:$C,0))</f>
        <v>livestock measures</v>
      </c>
    </row>
    <row r="139" spans="1:12" x14ac:dyDescent="0.35">
      <c r="A139" t="s">
        <v>8</v>
      </c>
      <c r="B139" t="s">
        <v>353</v>
      </c>
      <c r="C139">
        <v>2040</v>
      </c>
      <c r="D139" t="s">
        <v>5011</v>
      </c>
      <c r="E139" t="s">
        <v>5012</v>
      </c>
      <c r="F139" t="s">
        <v>361</v>
      </c>
      <c r="G139">
        <v>-596507</v>
      </c>
      <c r="H139" t="b">
        <f>OR(L139='PERAC-ngpPrcsTnD-mthncptr'!$B$1,L139='PERAC-ngpPrcsTnD-mthncptr'!$C$1,L139='PERAC-ngpPrcsTnD-mthncptr'!$D$1)</f>
        <v>0</v>
      </c>
      <c r="I139">
        <f>IF(H139=TRUE,G139+'NPV Calcs'!$D$14,G139)</f>
        <v>-596507</v>
      </c>
      <c r="J139">
        <v>2.6304819917861506</v>
      </c>
      <c r="K139">
        <f>IF(OR(B139="GAS",B139="COL",B139="LAN",B139="RICE",B139="LIVE"),J139*About!$B$102,IF(OR(B139="CROP",B139="NAA"),J139*About!$B$103,J139))</f>
        <v>2.9461398308004889</v>
      </c>
      <c r="L139" t="str">
        <f>INDEX('EPA Tech to Policy Mapping'!$D:$D,MATCH('EPA Data'!F139,'EPA Tech to Policy Mapping'!$C:$C,0))</f>
        <v>livestock measures</v>
      </c>
    </row>
    <row r="140" spans="1:12" x14ac:dyDescent="0.35">
      <c r="A140" t="s">
        <v>8</v>
      </c>
      <c r="B140" t="s">
        <v>353</v>
      </c>
      <c r="C140">
        <v>2040</v>
      </c>
      <c r="D140" t="s">
        <v>5011</v>
      </c>
      <c r="E140" t="s">
        <v>5012</v>
      </c>
      <c r="F140" t="s">
        <v>368</v>
      </c>
      <c r="G140">
        <v>7761</v>
      </c>
      <c r="H140" t="b">
        <f>OR(L140='PERAC-ngpPrcsTnD-mthncptr'!$B$1,L140='PERAC-ngpPrcsTnD-mthncptr'!$C$1,L140='PERAC-ngpPrcsTnD-mthncptr'!$D$1)</f>
        <v>0</v>
      </c>
      <c r="I140">
        <f>IF(H140=TRUE,G140+'NPV Calcs'!$D$14,G140)</f>
        <v>7761</v>
      </c>
      <c r="J140">
        <v>1.8502229942384902</v>
      </c>
      <c r="K140">
        <f>IF(OR(B140="GAS",B140="COL",B140="LAN",B140="RICE",B140="LIVE"),J140*About!$B$102,IF(OR(B140="CROP",B140="NAA"),J140*About!$B$103,J140))</f>
        <v>2.0722497535471094</v>
      </c>
      <c r="L140" t="str">
        <f>INDEX('EPA Tech to Policy Mapping'!$D:$D,MATCH('EPA Data'!F140,'EPA Tech to Policy Mapping'!$C:$C,0))</f>
        <v>livestock measures</v>
      </c>
    </row>
    <row r="141" spans="1:12" x14ac:dyDescent="0.35">
      <c r="A141" t="s">
        <v>8</v>
      </c>
      <c r="B141" t="s">
        <v>353</v>
      </c>
      <c r="C141">
        <v>2040</v>
      </c>
      <c r="D141" t="s">
        <v>5011</v>
      </c>
      <c r="E141" t="s">
        <v>5012</v>
      </c>
      <c r="F141" t="s">
        <v>367</v>
      </c>
      <c r="G141">
        <v>2293</v>
      </c>
      <c r="H141" t="b">
        <f>OR(L141='PERAC-ngpPrcsTnD-mthncptr'!$B$1,L141='PERAC-ngpPrcsTnD-mthncptr'!$C$1,L141='PERAC-ngpPrcsTnD-mthncptr'!$D$1)</f>
        <v>0</v>
      </c>
      <c r="I141">
        <f>IF(H141=TRUE,G141+'NPV Calcs'!$D$14,G141)</f>
        <v>2293</v>
      </c>
      <c r="J141">
        <v>1.8502229942384902</v>
      </c>
      <c r="K141">
        <f>IF(OR(B141="GAS",B141="COL",B141="LAN",B141="RICE",B141="LIVE"),J141*About!$B$102,IF(OR(B141="CROP",B141="NAA"),J141*About!$B$103,J141))</f>
        <v>2.0722497535471094</v>
      </c>
      <c r="L141" t="str">
        <f>INDEX('EPA Tech to Policy Mapping'!$D:$D,MATCH('EPA Data'!F141,'EPA Tech to Policy Mapping'!$C:$C,0))</f>
        <v>livestock measures</v>
      </c>
    </row>
    <row r="142" spans="1:12" x14ac:dyDescent="0.35">
      <c r="A142" t="s">
        <v>8</v>
      </c>
      <c r="B142" t="s">
        <v>353</v>
      </c>
      <c r="C142">
        <v>2040</v>
      </c>
      <c r="D142" t="s">
        <v>5011</v>
      </c>
      <c r="E142" t="s">
        <v>5012</v>
      </c>
      <c r="F142" t="s">
        <v>365</v>
      </c>
      <c r="G142">
        <v>11142</v>
      </c>
      <c r="H142" t="b">
        <f>OR(L142='PERAC-ngpPrcsTnD-mthncptr'!$B$1,L142='PERAC-ngpPrcsTnD-mthncptr'!$C$1,L142='PERAC-ngpPrcsTnD-mthncptr'!$D$1)</f>
        <v>0</v>
      </c>
      <c r="I142">
        <f>IF(H142=TRUE,G142+'NPV Calcs'!$D$14,G142)</f>
        <v>11142</v>
      </c>
      <c r="J142">
        <v>0.78025899754766026</v>
      </c>
      <c r="K142">
        <f>IF(OR(B142="GAS",B142="COL",B142="LAN",B142="RICE",B142="LIVE"),J142*About!$B$102,IF(OR(B142="CROP",B142="NAA"),J142*About!$B$103,J142))</f>
        <v>0.87389007725337953</v>
      </c>
      <c r="L142" t="str">
        <f>INDEX('EPA Tech to Policy Mapping'!$D:$D,MATCH('EPA Data'!F142,'EPA Tech to Policy Mapping'!$C:$C,0))</f>
        <v>livestock measures</v>
      </c>
    </row>
    <row r="143" spans="1:12" x14ac:dyDescent="0.35">
      <c r="A143" t="s">
        <v>8</v>
      </c>
      <c r="B143" t="s">
        <v>353</v>
      </c>
      <c r="C143">
        <v>2040</v>
      </c>
      <c r="D143" t="s">
        <v>5011</v>
      </c>
      <c r="E143" t="s">
        <v>5012</v>
      </c>
      <c r="F143" t="s">
        <v>362</v>
      </c>
      <c r="G143">
        <v>2882</v>
      </c>
      <c r="H143" t="b">
        <f>OR(L143='PERAC-ngpPrcsTnD-mthncptr'!$B$1,L143='PERAC-ngpPrcsTnD-mthncptr'!$C$1,L143='PERAC-ngpPrcsTnD-mthncptr'!$D$1)</f>
        <v>0</v>
      </c>
      <c r="I143">
        <f>IF(H143=TRUE,G143+'NPV Calcs'!$D$14,G143)</f>
        <v>2882</v>
      </c>
      <c r="J143">
        <v>0.78025899754766026</v>
      </c>
      <c r="K143">
        <f>IF(OR(B143="GAS",B143="COL",B143="LAN",B143="RICE",B143="LIVE"),J143*About!$B$102,IF(OR(B143="CROP",B143="NAA"),J143*About!$B$103,J143))</f>
        <v>0.87389007725337953</v>
      </c>
      <c r="L143" t="str">
        <f>INDEX('EPA Tech to Policy Mapping'!$D:$D,MATCH('EPA Data'!F143,'EPA Tech to Policy Mapping'!$C:$C,0))</f>
        <v>livestock measures</v>
      </c>
    </row>
    <row r="144" spans="1:12" x14ac:dyDescent="0.35">
      <c r="A144" t="s">
        <v>8</v>
      </c>
      <c r="B144" t="s">
        <v>353</v>
      </c>
      <c r="C144">
        <v>2040</v>
      </c>
      <c r="D144" t="s">
        <v>5011</v>
      </c>
      <c r="E144" t="s">
        <v>5012</v>
      </c>
      <c r="F144" t="s">
        <v>356</v>
      </c>
      <c r="G144">
        <v>-94881</v>
      </c>
      <c r="H144" t="b">
        <f>OR(L144='PERAC-ngpPrcsTnD-mthncptr'!$B$1,L144='PERAC-ngpPrcsTnD-mthncptr'!$C$1,L144='PERAC-ngpPrcsTnD-mthncptr'!$D$1)</f>
        <v>0</v>
      </c>
      <c r="I144">
        <f>IF(H144=TRUE,G144+'NPV Calcs'!$D$14,G144)</f>
        <v>-94881</v>
      </c>
      <c r="J144">
        <v>6.302683025987438</v>
      </c>
      <c r="K144">
        <f>IF(OR(B144="GAS",B144="COL",B144="LAN",B144="RICE",B144="LIVE"),J144*About!$B$102,IF(OR(B144="CROP",B144="NAA"),J144*About!$B$103,J144))</f>
        <v>7.0590049891059312</v>
      </c>
      <c r="L144" t="str">
        <f>INDEX('EPA Tech to Policy Mapping'!$D:$D,MATCH('EPA Data'!F144,'EPA Tech to Policy Mapping'!$C:$C,0))</f>
        <v>livestock measures</v>
      </c>
    </row>
    <row r="145" spans="1:12" x14ac:dyDescent="0.35">
      <c r="A145" t="s">
        <v>8</v>
      </c>
      <c r="B145" t="s">
        <v>353</v>
      </c>
      <c r="C145">
        <v>2040</v>
      </c>
      <c r="D145" t="s">
        <v>5011</v>
      </c>
      <c r="E145" t="s">
        <v>5012</v>
      </c>
      <c r="F145" t="s">
        <v>366</v>
      </c>
      <c r="G145">
        <v>414366</v>
      </c>
      <c r="H145" t="b">
        <f>OR(L145='PERAC-ngpPrcsTnD-mthncptr'!$B$1,L145='PERAC-ngpPrcsTnD-mthncptr'!$C$1,L145='PERAC-ngpPrcsTnD-mthncptr'!$D$1)</f>
        <v>0</v>
      </c>
      <c r="I145">
        <f>IF(H145=TRUE,G145+'NPV Calcs'!$D$14,G145)</f>
        <v>414366</v>
      </c>
      <c r="J145">
        <v>4.8792999412874502E-2</v>
      </c>
      <c r="K145">
        <f>IF(OR(B145="GAS",B145="COL",B145="LAN",B145="RICE",B145="LIVE"),J145*About!$B$102,IF(OR(B145="CROP",B145="NAA"),J145*About!$B$103,J145))</f>
        <v>5.4648159342419449E-2</v>
      </c>
      <c r="L145" t="str">
        <f>INDEX('EPA Tech to Policy Mapping'!$D:$D,MATCH('EPA Data'!F145,'EPA Tech to Policy Mapping'!$C:$C,0))</f>
        <v>livestock measures</v>
      </c>
    </row>
    <row r="146" spans="1:12" x14ac:dyDescent="0.35">
      <c r="A146" t="s">
        <v>8</v>
      </c>
      <c r="B146" t="s">
        <v>353</v>
      </c>
      <c r="C146">
        <v>2045</v>
      </c>
      <c r="D146" t="s">
        <v>5011</v>
      </c>
      <c r="E146" t="s">
        <v>5012</v>
      </c>
      <c r="F146" t="s">
        <v>359</v>
      </c>
      <c r="G146">
        <v>3981</v>
      </c>
      <c r="H146" t="b">
        <f>OR(L146='PERAC-ngpPrcsTnD-mthncptr'!$B$1,L146='PERAC-ngpPrcsTnD-mthncptr'!$C$1,L146='PERAC-ngpPrcsTnD-mthncptr'!$D$1)</f>
        <v>0</v>
      </c>
      <c r="I146">
        <f>IF(H146=TRUE,G146+'NPV Calcs'!$D$14,G146)</f>
        <v>3981</v>
      </c>
      <c r="J146">
        <v>2.0380749945697949</v>
      </c>
      <c r="K146">
        <f>IF(OR(B146="GAS",B146="COL",B146="LAN",B146="RICE",B146="LIVE"),J146*About!$B$102,IF(OR(B146="CROP",B146="NAA"),J146*About!$B$103,J146))</f>
        <v>2.2826439939181706</v>
      </c>
      <c r="L146" t="str">
        <f>INDEX('EPA Tech to Policy Mapping'!$D:$D,MATCH('EPA Data'!F146,'EPA Tech to Policy Mapping'!$C:$C,0))</f>
        <v>livestock measures</v>
      </c>
    </row>
    <row r="147" spans="1:12" x14ac:dyDescent="0.35">
      <c r="A147" t="s">
        <v>8</v>
      </c>
      <c r="B147" t="s">
        <v>353</v>
      </c>
      <c r="C147">
        <v>2045</v>
      </c>
      <c r="D147" t="s">
        <v>5011</v>
      </c>
      <c r="E147" t="s">
        <v>5012</v>
      </c>
      <c r="F147" t="s">
        <v>355</v>
      </c>
      <c r="G147">
        <v>2014807</v>
      </c>
      <c r="H147" t="b">
        <f>OR(L147='PERAC-ngpPrcsTnD-mthncptr'!$B$1,L147='PERAC-ngpPrcsTnD-mthncptr'!$C$1,L147='PERAC-ngpPrcsTnD-mthncptr'!$D$1)</f>
        <v>0</v>
      </c>
      <c r="I147">
        <f>IF(H147=TRUE,G147+'NPV Calcs'!$D$14,G147)</f>
        <v>2014807</v>
      </c>
      <c r="J147">
        <v>6.7054790417260035</v>
      </c>
      <c r="K147">
        <f>IF(OR(B147="GAS",B147="COL",B147="LAN",B147="RICE",B147="LIVE"),J147*About!$B$102,IF(OR(B147="CROP",B147="NAA"),J147*About!$B$103,J147))</f>
        <v>7.5101365267331248</v>
      </c>
      <c r="L147" t="str">
        <f>INDEX('EPA Tech to Policy Mapping'!$D:$D,MATCH('EPA Data'!F147,'EPA Tech to Policy Mapping'!$C:$C,0))</f>
        <v>livestock measures</v>
      </c>
    </row>
    <row r="148" spans="1:12" x14ac:dyDescent="0.35">
      <c r="A148" t="s">
        <v>8</v>
      </c>
      <c r="B148" t="s">
        <v>353</v>
      </c>
      <c r="C148">
        <v>2045</v>
      </c>
      <c r="D148" t="s">
        <v>5011</v>
      </c>
      <c r="E148" t="s">
        <v>5012</v>
      </c>
      <c r="F148" t="s">
        <v>354</v>
      </c>
      <c r="G148">
        <v>320850</v>
      </c>
      <c r="H148" t="b">
        <f>OR(L148='PERAC-ngpPrcsTnD-mthncptr'!$B$1,L148='PERAC-ngpPrcsTnD-mthncptr'!$C$1,L148='PERAC-ngpPrcsTnD-mthncptr'!$D$1)</f>
        <v>0</v>
      </c>
      <c r="I148">
        <f>IF(H148=TRUE,G148+'NPV Calcs'!$D$14,G148)</f>
        <v>320850</v>
      </c>
      <c r="J148">
        <v>1.1888569859632261</v>
      </c>
      <c r="K148">
        <f>IF(OR(B148="GAS",B148="COL",B148="LAN",B148="RICE",B148="LIVE"),J148*About!$B$102,IF(OR(B148="CROP",B148="NAA"),J148*About!$B$103,J148))</f>
        <v>1.3315198242788133</v>
      </c>
      <c r="L148" t="str">
        <f>INDEX('EPA Tech to Policy Mapping'!$D:$D,MATCH('EPA Data'!F148,'EPA Tech to Policy Mapping'!$C:$C,0))</f>
        <v>livestock measures</v>
      </c>
    </row>
    <row r="149" spans="1:12" x14ac:dyDescent="0.35">
      <c r="A149" t="s">
        <v>8</v>
      </c>
      <c r="B149" t="s">
        <v>353</v>
      </c>
      <c r="C149">
        <v>2045</v>
      </c>
      <c r="D149" t="s">
        <v>5011</v>
      </c>
      <c r="E149" t="s">
        <v>5012</v>
      </c>
      <c r="F149" t="s">
        <v>369</v>
      </c>
      <c r="G149">
        <v>19632</v>
      </c>
      <c r="H149" t="b">
        <f>OR(L149='PERAC-ngpPrcsTnD-mthncptr'!$B$1,L149='PERAC-ngpPrcsTnD-mthncptr'!$C$1,L149='PERAC-ngpPrcsTnD-mthncptr'!$D$1)</f>
        <v>0</v>
      </c>
      <c r="I149">
        <f>IF(H149=TRUE,G149+'NPV Calcs'!$D$14,G149)</f>
        <v>19632</v>
      </c>
      <c r="J149">
        <v>2.5962959970662451</v>
      </c>
      <c r="K149">
        <f>IF(OR(B149="GAS",B149="COL",B149="LAN",B149="RICE",B149="LIVE"),J149*About!$B$102,IF(OR(B149="CROP",B149="NAA"),J149*About!$B$103,J149))</f>
        <v>2.907851516714195</v>
      </c>
      <c r="L149" t="str">
        <f>INDEX('EPA Tech to Policy Mapping'!$D:$D,MATCH('EPA Data'!F149,'EPA Tech to Policy Mapping'!$C:$C,0))</f>
        <v>livestock measures</v>
      </c>
    </row>
    <row r="150" spans="1:12" x14ac:dyDescent="0.35">
      <c r="A150" t="s">
        <v>8</v>
      </c>
      <c r="B150" t="s">
        <v>353</v>
      </c>
      <c r="C150">
        <v>2045</v>
      </c>
      <c r="D150" t="s">
        <v>5011</v>
      </c>
      <c r="E150" t="s">
        <v>5012</v>
      </c>
      <c r="F150" t="s">
        <v>358</v>
      </c>
      <c r="G150">
        <v>-14432</v>
      </c>
      <c r="H150" t="b">
        <f>OR(L150='PERAC-ngpPrcsTnD-mthncptr'!$B$1,L150='PERAC-ngpPrcsTnD-mthncptr'!$C$1,L150='PERAC-ngpPrcsTnD-mthncptr'!$D$1)</f>
        <v>0</v>
      </c>
      <c r="I150">
        <f>IF(H150=TRUE,G150+'NPV Calcs'!$D$14,G150)</f>
        <v>-14432</v>
      </c>
      <c r="J150">
        <v>0.84544799990044239</v>
      </c>
      <c r="K150">
        <f>IF(OR(B150="GAS",B150="COL",B150="LAN",B150="RICE",B150="LIVE"),J150*About!$B$102,IF(OR(B150="CROP",B150="NAA"),J150*About!$B$103,J150))</f>
        <v>0.94690175988849556</v>
      </c>
      <c r="L150" t="str">
        <f>INDEX('EPA Tech to Policy Mapping'!$D:$D,MATCH('EPA Data'!F150,'EPA Tech to Policy Mapping'!$C:$C,0))</f>
        <v>livestock measures</v>
      </c>
    </row>
    <row r="151" spans="1:12" x14ac:dyDescent="0.35">
      <c r="A151" t="s">
        <v>8</v>
      </c>
      <c r="B151" t="s">
        <v>353</v>
      </c>
      <c r="C151">
        <v>2045</v>
      </c>
      <c r="D151" t="s">
        <v>5011</v>
      </c>
      <c r="E151" t="s">
        <v>5012</v>
      </c>
      <c r="F151" t="s">
        <v>357</v>
      </c>
      <c r="G151">
        <v>-2227661</v>
      </c>
      <c r="H151" t="b">
        <f>OR(L151='PERAC-ngpPrcsTnD-mthncptr'!$B$1,L151='PERAC-ngpPrcsTnD-mthncptr'!$C$1,L151='PERAC-ngpPrcsTnD-mthncptr'!$D$1)</f>
        <v>0</v>
      </c>
      <c r="I151">
        <f>IF(H151=TRUE,G151+'NPV Calcs'!$D$14,G151)</f>
        <v>-2227661</v>
      </c>
      <c r="J151">
        <v>1.777866018528468</v>
      </c>
      <c r="K151">
        <f>IF(OR(B151="GAS",B151="COL",B151="LAN",B151="RICE",B151="LIVE"),J151*About!$B$102,IF(OR(B151="CROP",B151="NAA"),J151*About!$B$103,J151))</f>
        <v>1.9912099407518844</v>
      </c>
      <c r="L151" t="str">
        <f>INDEX('EPA Tech to Policy Mapping'!$D:$D,MATCH('EPA Data'!F151,'EPA Tech to Policy Mapping'!$C:$C,0))</f>
        <v>livestock measures</v>
      </c>
    </row>
    <row r="152" spans="1:12" x14ac:dyDescent="0.35">
      <c r="A152" t="s">
        <v>8</v>
      </c>
      <c r="B152" t="s">
        <v>353</v>
      </c>
      <c r="C152">
        <v>2045</v>
      </c>
      <c r="D152" t="s">
        <v>5011</v>
      </c>
      <c r="E152" t="s">
        <v>5012</v>
      </c>
      <c r="F152" t="s">
        <v>363</v>
      </c>
      <c r="G152">
        <v>16733</v>
      </c>
      <c r="H152" t="b">
        <f>OR(L152='PERAC-ngpPrcsTnD-mthncptr'!$B$1,L152='PERAC-ngpPrcsTnD-mthncptr'!$C$1,L152='PERAC-ngpPrcsTnD-mthncptr'!$D$1)</f>
        <v>0</v>
      </c>
      <c r="I152">
        <f>IF(H152=TRUE,G152+'NPV Calcs'!$D$14,G152)</f>
        <v>16733</v>
      </c>
      <c r="J152">
        <v>2.4740759913776134</v>
      </c>
      <c r="K152">
        <f>IF(OR(B152="GAS",B152="COL",B152="LAN",B152="RICE",B152="LIVE"),J152*About!$B$102,IF(OR(B152="CROP",B152="NAA"),J152*About!$B$103,J152))</f>
        <v>2.7709651103429271</v>
      </c>
      <c r="L152" t="str">
        <f>INDEX('EPA Tech to Policy Mapping'!$D:$D,MATCH('EPA Data'!F152,'EPA Tech to Policy Mapping'!$C:$C,0))</f>
        <v>livestock measures</v>
      </c>
    </row>
    <row r="153" spans="1:12" x14ac:dyDescent="0.35">
      <c r="A153" t="s">
        <v>8</v>
      </c>
      <c r="B153" t="s">
        <v>353</v>
      </c>
      <c r="C153">
        <v>2045</v>
      </c>
      <c r="D153" t="s">
        <v>5011</v>
      </c>
      <c r="E153" t="s">
        <v>5012</v>
      </c>
      <c r="F153" t="s">
        <v>360</v>
      </c>
      <c r="G153">
        <v>3263</v>
      </c>
      <c r="H153" t="b">
        <f>OR(L153='PERAC-ngpPrcsTnD-mthncptr'!$B$1,L153='PERAC-ngpPrcsTnD-mthncptr'!$C$1,L153='PERAC-ngpPrcsTnD-mthncptr'!$D$1)</f>
        <v>0</v>
      </c>
      <c r="I153">
        <f>IF(H153=TRUE,G153+'NPV Calcs'!$D$14,G153)</f>
        <v>3263</v>
      </c>
      <c r="J153">
        <v>2.4740759913776134</v>
      </c>
      <c r="K153">
        <f>IF(OR(B153="GAS",B153="COL",B153="LAN",B153="RICE",B153="LIVE"),J153*About!$B$102,IF(OR(B153="CROP",B153="NAA"),J153*About!$B$103,J153))</f>
        <v>2.7709651103429271</v>
      </c>
      <c r="L153" t="str">
        <f>INDEX('EPA Tech to Policy Mapping'!$D:$D,MATCH('EPA Data'!F153,'EPA Tech to Policy Mapping'!$C:$C,0))</f>
        <v>livestock measures</v>
      </c>
    </row>
    <row r="154" spans="1:12" x14ac:dyDescent="0.35">
      <c r="A154" t="s">
        <v>8</v>
      </c>
      <c r="B154" t="s">
        <v>353</v>
      </c>
      <c r="C154">
        <v>2045</v>
      </c>
      <c r="D154" t="s">
        <v>5011</v>
      </c>
      <c r="E154" t="s">
        <v>5012</v>
      </c>
      <c r="F154" t="s">
        <v>364</v>
      </c>
      <c r="G154">
        <v>16303</v>
      </c>
      <c r="H154" t="b">
        <f>OR(L154='PERAC-ngpPrcsTnD-mthncptr'!$B$1,L154='PERAC-ngpPrcsTnD-mthncptr'!$C$1,L154='PERAC-ngpPrcsTnD-mthncptr'!$D$1)</f>
        <v>0</v>
      </c>
      <c r="I154">
        <f>IF(H154=TRUE,G154+'NPV Calcs'!$D$14,G154)</f>
        <v>16303</v>
      </c>
      <c r="J154">
        <v>2.4740759913776134</v>
      </c>
      <c r="K154">
        <f>IF(OR(B154="GAS",B154="COL",B154="LAN",B154="RICE",B154="LIVE"),J154*About!$B$102,IF(OR(B154="CROP",B154="NAA"),J154*About!$B$103,J154))</f>
        <v>2.7709651103429271</v>
      </c>
      <c r="L154" t="str">
        <f>INDEX('EPA Tech to Policy Mapping'!$D:$D,MATCH('EPA Data'!F154,'EPA Tech to Policy Mapping'!$C:$C,0))</f>
        <v>livestock measures</v>
      </c>
    </row>
    <row r="155" spans="1:12" x14ac:dyDescent="0.35">
      <c r="A155" t="s">
        <v>8</v>
      </c>
      <c r="B155" t="s">
        <v>353</v>
      </c>
      <c r="C155">
        <v>2045</v>
      </c>
      <c r="D155" t="s">
        <v>5011</v>
      </c>
      <c r="E155" t="s">
        <v>5012</v>
      </c>
      <c r="F155" t="s">
        <v>361</v>
      </c>
      <c r="G155">
        <v>-596571</v>
      </c>
      <c r="H155" t="b">
        <f>OR(L155='PERAC-ngpPrcsTnD-mthncptr'!$B$1,L155='PERAC-ngpPrcsTnD-mthncptr'!$C$1,L155='PERAC-ngpPrcsTnD-mthncptr'!$D$1)</f>
        <v>0</v>
      </c>
      <c r="I155">
        <f>IF(H155=TRUE,G155+'NPV Calcs'!$D$14,G155)</f>
        <v>-596571</v>
      </c>
      <c r="J155">
        <v>2.4740759913776134</v>
      </c>
      <c r="K155">
        <f>IF(OR(B155="GAS",B155="COL",B155="LAN",B155="RICE",B155="LIVE"),J155*About!$B$102,IF(OR(B155="CROP",B155="NAA"),J155*About!$B$103,J155))</f>
        <v>2.7709651103429271</v>
      </c>
      <c r="L155" t="str">
        <f>INDEX('EPA Tech to Policy Mapping'!$D:$D,MATCH('EPA Data'!F155,'EPA Tech to Policy Mapping'!$C:$C,0))</f>
        <v>livestock measures</v>
      </c>
    </row>
    <row r="156" spans="1:12" x14ac:dyDescent="0.35">
      <c r="A156" t="s">
        <v>8</v>
      </c>
      <c r="B156" t="s">
        <v>353</v>
      </c>
      <c r="C156">
        <v>2045</v>
      </c>
      <c r="D156" t="s">
        <v>5011</v>
      </c>
      <c r="E156" t="s">
        <v>5012</v>
      </c>
      <c r="F156" t="s">
        <v>368</v>
      </c>
      <c r="G156">
        <v>7818</v>
      </c>
      <c r="H156" t="b">
        <f>OR(L156='PERAC-ngpPrcsTnD-mthncptr'!$B$1,L156='PERAC-ngpPrcsTnD-mthncptr'!$C$1,L156='PERAC-ngpPrcsTnD-mthncptr'!$D$1)</f>
        <v>0</v>
      </c>
      <c r="I156">
        <f>IF(H156=TRUE,G156+'NPV Calcs'!$D$14,G156)</f>
        <v>7818</v>
      </c>
      <c r="J156">
        <v>1.7447129888739692</v>
      </c>
      <c r="K156">
        <f>IF(OR(B156="GAS",B156="COL",B156="LAN",B156="RICE",B156="LIVE"),J156*About!$B$102,IF(OR(B156="CROP",B156="NAA"),J156*About!$B$103,J156))</f>
        <v>1.9540785475388456</v>
      </c>
      <c r="L156" t="str">
        <f>INDEX('EPA Tech to Policy Mapping'!$D:$D,MATCH('EPA Data'!F156,'EPA Tech to Policy Mapping'!$C:$C,0))</f>
        <v>livestock measures</v>
      </c>
    </row>
    <row r="157" spans="1:12" x14ac:dyDescent="0.35">
      <c r="A157" t="s">
        <v>8</v>
      </c>
      <c r="B157" t="s">
        <v>353</v>
      </c>
      <c r="C157">
        <v>2045</v>
      </c>
      <c r="D157" t="s">
        <v>5011</v>
      </c>
      <c r="E157" t="s">
        <v>5012</v>
      </c>
      <c r="F157" t="s">
        <v>367</v>
      </c>
      <c r="G157">
        <v>2276</v>
      </c>
      <c r="H157" t="b">
        <f>OR(L157='PERAC-ngpPrcsTnD-mthncptr'!$B$1,L157='PERAC-ngpPrcsTnD-mthncptr'!$C$1,L157='PERAC-ngpPrcsTnD-mthncptr'!$D$1)</f>
        <v>0</v>
      </c>
      <c r="I157">
        <f>IF(H157=TRUE,G157+'NPV Calcs'!$D$14,G157)</f>
        <v>2276</v>
      </c>
      <c r="J157">
        <v>1.7447129888739692</v>
      </c>
      <c r="K157">
        <f>IF(OR(B157="GAS",B157="COL",B157="LAN",B157="RICE",B157="LIVE"),J157*About!$B$102,IF(OR(B157="CROP",B157="NAA"),J157*About!$B$103,J157))</f>
        <v>1.9540785475388456</v>
      </c>
      <c r="L157" t="str">
        <f>INDEX('EPA Tech to Policy Mapping'!$D:$D,MATCH('EPA Data'!F157,'EPA Tech to Policy Mapping'!$C:$C,0))</f>
        <v>livestock measures</v>
      </c>
    </row>
    <row r="158" spans="1:12" x14ac:dyDescent="0.35">
      <c r="A158" t="s">
        <v>8</v>
      </c>
      <c r="B158" t="s">
        <v>353</v>
      </c>
      <c r="C158">
        <v>2045</v>
      </c>
      <c r="D158" t="s">
        <v>5011</v>
      </c>
      <c r="E158" t="s">
        <v>5012</v>
      </c>
      <c r="F158" t="s">
        <v>365</v>
      </c>
      <c r="G158">
        <v>11036</v>
      </c>
      <c r="H158" t="b">
        <f>OR(L158='PERAC-ngpPrcsTnD-mthncptr'!$B$1,L158='PERAC-ngpPrcsTnD-mthncptr'!$C$1,L158='PERAC-ngpPrcsTnD-mthncptr'!$D$1)</f>
        <v>0</v>
      </c>
      <c r="I158">
        <f>IF(H158=TRUE,G158+'NPV Calcs'!$D$14,G158)</f>
        <v>11036</v>
      </c>
      <c r="J158">
        <v>0.72936300250364405</v>
      </c>
      <c r="K158">
        <f>IF(OR(B158="GAS",B158="COL",B158="LAN",B158="RICE",B158="LIVE"),J158*About!$B$102,IF(OR(B158="CROP",B158="NAA"),J158*About!$B$103,J158))</f>
        <v>0.81688656280408145</v>
      </c>
      <c r="L158" t="str">
        <f>INDEX('EPA Tech to Policy Mapping'!$D:$D,MATCH('EPA Data'!F158,'EPA Tech to Policy Mapping'!$C:$C,0))</f>
        <v>livestock measures</v>
      </c>
    </row>
    <row r="159" spans="1:12" x14ac:dyDescent="0.35">
      <c r="A159" t="s">
        <v>8</v>
      </c>
      <c r="B159" t="s">
        <v>353</v>
      </c>
      <c r="C159">
        <v>2045</v>
      </c>
      <c r="D159" t="s">
        <v>5011</v>
      </c>
      <c r="E159" t="s">
        <v>5012</v>
      </c>
      <c r="F159" t="s">
        <v>362</v>
      </c>
      <c r="G159">
        <v>2825</v>
      </c>
      <c r="H159" t="b">
        <f>OR(L159='PERAC-ngpPrcsTnD-mthncptr'!$B$1,L159='PERAC-ngpPrcsTnD-mthncptr'!$C$1,L159='PERAC-ngpPrcsTnD-mthncptr'!$D$1)</f>
        <v>0</v>
      </c>
      <c r="I159">
        <f>IF(H159=TRUE,G159+'NPV Calcs'!$D$14,G159)</f>
        <v>2825</v>
      </c>
      <c r="J159">
        <v>0.72936300250364405</v>
      </c>
      <c r="K159">
        <f>IF(OR(B159="GAS",B159="COL",B159="LAN",B159="RICE",B159="LIVE"),J159*About!$B$102,IF(OR(B159="CROP",B159="NAA"),J159*About!$B$103,J159))</f>
        <v>0.81688656280408145</v>
      </c>
      <c r="L159" t="str">
        <f>INDEX('EPA Tech to Policy Mapping'!$D:$D,MATCH('EPA Data'!F159,'EPA Tech to Policy Mapping'!$C:$C,0))</f>
        <v>livestock measures</v>
      </c>
    </row>
    <row r="160" spans="1:12" x14ac:dyDescent="0.35">
      <c r="A160" t="s">
        <v>8</v>
      </c>
      <c r="B160" t="s">
        <v>353</v>
      </c>
      <c r="C160">
        <v>2045</v>
      </c>
      <c r="D160" t="s">
        <v>5011</v>
      </c>
      <c r="E160" t="s">
        <v>5012</v>
      </c>
      <c r="F160" t="s">
        <v>356</v>
      </c>
      <c r="G160">
        <v>-94574</v>
      </c>
      <c r="H160" t="b">
        <f>OR(L160='PERAC-ngpPrcsTnD-mthncptr'!$B$1,L160='PERAC-ngpPrcsTnD-mthncptr'!$C$1,L160='PERAC-ngpPrcsTnD-mthncptr'!$D$1)</f>
        <v>0</v>
      </c>
      <c r="I160">
        <f>IF(H160=TRUE,G160+'NPV Calcs'!$D$14,G160)</f>
        <v>-94574</v>
      </c>
      <c r="J160">
        <v>6.0154950139436725</v>
      </c>
      <c r="K160">
        <f>IF(OR(B160="GAS",B160="COL",B160="LAN",B160="RICE",B160="LIVE"),J160*About!$B$102,IF(OR(B160="CROP",B160="NAA"),J160*About!$B$103,J160))</f>
        <v>6.7373544156169141</v>
      </c>
      <c r="L160" t="str">
        <f>INDEX('EPA Tech to Policy Mapping'!$D:$D,MATCH('EPA Data'!F160,'EPA Tech to Policy Mapping'!$C:$C,0))</f>
        <v>livestock measures</v>
      </c>
    </row>
    <row r="161" spans="1:12" x14ac:dyDescent="0.35">
      <c r="A161" t="s">
        <v>8</v>
      </c>
      <c r="B161" t="s">
        <v>353</v>
      </c>
      <c r="C161">
        <v>2045</v>
      </c>
      <c r="D161" t="s">
        <v>5011</v>
      </c>
      <c r="E161" t="s">
        <v>5012</v>
      </c>
      <c r="F161" t="s">
        <v>366</v>
      </c>
      <c r="G161">
        <v>514640</v>
      </c>
      <c r="H161" t="b">
        <f>OR(L161='PERAC-ngpPrcsTnD-mthncptr'!$B$1,L161='PERAC-ngpPrcsTnD-mthncptr'!$C$1,L161='PERAC-ngpPrcsTnD-mthncptr'!$D$1)</f>
        <v>0</v>
      </c>
      <c r="I161">
        <f>IF(H161=TRUE,G161+'NPV Calcs'!$D$14,G161)</f>
        <v>514640</v>
      </c>
      <c r="J161">
        <v>4.6328999799354696E-2</v>
      </c>
      <c r="K161">
        <f>IF(OR(B161="GAS",B161="COL",B161="LAN",B161="RICE",B161="LIVE"),J161*About!$B$102,IF(OR(B161="CROP",B161="NAA"),J161*About!$B$103,J161))</f>
        <v>5.1888479775277267E-2</v>
      </c>
      <c r="L161" t="str">
        <f>INDEX('EPA Tech to Policy Mapping'!$D:$D,MATCH('EPA Data'!F161,'EPA Tech to Policy Mapping'!$C:$C,0))</f>
        <v>livestock measures</v>
      </c>
    </row>
    <row r="162" spans="1:12" x14ac:dyDescent="0.35">
      <c r="A162" t="s">
        <v>8</v>
      </c>
      <c r="B162" t="s">
        <v>353</v>
      </c>
      <c r="C162">
        <v>2050</v>
      </c>
      <c r="D162" t="s">
        <v>5011</v>
      </c>
      <c r="E162" t="s">
        <v>5012</v>
      </c>
      <c r="F162" t="s">
        <v>359</v>
      </c>
      <c r="G162">
        <v>4316</v>
      </c>
      <c r="H162" t="b">
        <f>OR(L162='PERAC-ngpPrcsTnD-mthncptr'!$B$1,L162='PERAC-ngpPrcsTnD-mthncptr'!$C$1,L162='PERAC-ngpPrcsTnD-mthncptr'!$D$1)</f>
        <v>0</v>
      </c>
      <c r="I162">
        <f>IF(H162=TRUE,G162+'NPV Calcs'!$D$14,G162)</f>
        <v>4316</v>
      </c>
      <c r="J162">
        <v>1.9855310021512169</v>
      </c>
      <c r="K162">
        <f>IF(OR(B162="GAS",B162="COL",B162="LAN",B162="RICE",B162="LIVE"),J162*About!$B$102,IF(OR(B162="CROP",B162="NAA"),J162*About!$B$103,J162))</f>
        <v>2.2237947224093633</v>
      </c>
      <c r="L162" t="str">
        <f>INDEX('EPA Tech to Policy Mapping'!$D:$D,MATCH('EPA Data'!F162,'EPA Tech to Policy Mapping'!$C:$C,0))</f>
        <v>livestock measures</v>
      </c>
    </row>
    <row r="163" spans="1:12" x14ac:dyDescent="0.35">
      <c r="A163" t="s">
        <v>8</v>
      </c>
      <c r="B163" t="s">
        <v>353</v>
      </c>
      <c r="C163">
        <v>2050</v>
      </c>
      <c r="D163" t="s">
        <v>5011</v>
      </c>
      <c r="E163" t="s">
        <v>5012</v>
      </c>
      <c r="F163" t="s">
        <v>355</v>
      </c>
      <c r="G163">
        <v>2019101</v>
      </c>
      <c r="H163" t="b">
        <f>OR(L163='PERAC-ngpPrcsTnD-mthncptr'!$B$1,L163='PERAC-ngpPrcsTnD-mthncptr'!$C$1,L163='PERAC-ngpPrcsTnD-mthncptr'!$D$1)</f>
        <v>0</v>
      </c>
      <c r="I163">
        <f>IF(H163=TRUE,G163+'NPV Calcs'!$D$14,G163)</f>
        <v>2019101</v>
      </c>
      <c r="J163">
        <v>6.5272210080650064</v>
      </c>
      <c r="K163">
        <f>IF(OR(B163="GAS",B163="COL",B163="LAN",B163="RICE",B163="LIVE"),J163*About!$B$102,IF(OR(B163="CROP",B163="NAA"),J163*About!$B$103,J163))</f>
        <v>7.310487529032808</v>
      </c>
      <c r="L163" t="str">
        <f>INDEX('EPA Tech to Policy Mapping'!$D:$D,MATCH('EPA Data'!F163,'EPA Tech to Policy Mapping'!$C:$C,0))</f>
        <v>livestock measures</v>
      </c>
    </row>
    <row r="164" spans="1:12" x14ac:dyDescent="0.35">
      <c r="A164" t="s">
        <v>8</v>
      </c>
      <c r="B164" t="s">
        <v>353</v>
      </c>
      <c r="C164">
        <v>2050</v>
      </c>
      <c r="D164" t="s">
        <v>5011</v>
      </c>
      <c r="E164" t="s">
        <v>5012</v>
      </c>
      <c r="F164" t="s">
        <v>354</v>
      </c>
      <c r="G164">
        <v>321835</v>
      </c>
      <c r="H164" t="b">
        <f>OR(L164='PERAC-ngpPrcsTnD-mthncptr'!$B$1,L164='PERAC-ngpPrcsTnD-mthncptr'!$C$1,L164='PERAC-ngpPrcsTnD-mthncptr'!$D$1)</f>
        <v>0</v>
      </c>
      <c r="I164">
        <f>IF(H164=TRUE,G164+'NPV Calcs'!$D$14,G164)</f>
        <v>321835</v>
      </c>
      <c r="J164">
        <v>1.1069520206022361</v>
      </c>
      <c r="K164">
        <f>IF(OR(B164="GAS",B164="COL",B164="LAN",B164="RICE",B164="LIVE"),J164*About!$B$102,IF(OR(B164="CROP",B164="NAA"),J164*About!$B$103,J164))</f>
        <v>1.2397862630745045</v>
      </c>
      <c r="L164" t="str">
        <f>INDEX('EPA Tech to Policy Mapping'!$D:$D,MATCH('EPA Data'!F164,'EPA Tech to Policy Mapping'!$C:$C,0))</f>
        <v>livestock measures</v>
      </c>
    </row>
    <row r="165" spans="1:12" x14ac:dyDescent="0.35">
      <c r="A165" t="s">
        <v>8</v>
      </c>
      <c r="B165" t="s">
        <v>353</v>
      </c>
      <c r="C165">
        <v>2050</v>
      </c>
      <c r="D165" t="s">
        <v>5011</v>
      </c>
      <c r="E165" t="s">
        <v>5012</v>
      </c>
      <c r="F165" t="s">
        <v>369</v>
      </c>
      <c r="G165">
        <v>19729</v>
      </c>
      <c r="H165" t="b">
        <f>OR(L165='PERAC-ngpPrcsTnD-mthncptr'!$B$1,L165='PERAC-ngpPrcsTnD-mthncptr'!$C$1,L165='PERAC-ngpPrcsTnD-mthncptr'!$D$1)</f>
        <v>0</v>
      </c>
      <c r="I165">
        <f>IF(H165=TRUE,G165+'NPV Calcs'!$D$14,G165)</f>
        <v>19729</v>
      </c>
      <c r="J165">
        <v>2.4279070026782361</v>
      </c>
      <c r="K165">
        <f>IF(OR(B165="GAS",B165="COL",B165="LAN",B165="RICE",B165="LIVE"),J165*About!$B$102,IF(OR(B165="CROP",B165="NAA"),J165*About!$B$103,J165))</f>
        <v>2.7192558429996248</v>
      </c>
      <c r="L165" t="str">
        <f>INDEX('EPA Tech to Policy Mapping'!$D:$D,MATCH('EPA Data'!F165,'EPA Tech to Policy Mapping'!$C:$C,0))</f>
        <v>livestock measures</v>
      </c>
    </row>
    <row r="166" spans="1:12" x14ac:dyDescent="0.35">
      <c r="A166" t="s">
        <v>8</v>
      </c>
      <c r="B166" t="s">
        <v>353</v>
      </c>
      <c r="C166">
        <v>2050</v>
      </c>
      <c r="D166" t="s">
        <v>5011</v>
      </c>
      <c r="E166" t="s">
        <v>5012</v>
      </c>
      <c r="F166" t="s">
        <v>358</v>
      </c>
      <c r="G166">
        <v>-14740</v>
      </c>
      <c r="H166" t="b">
        <f>OR(L166='PERAC-ngpPrcsTnD-mthncptr'!$B$1,L166='PERAC-ngpPrcsTnD-mthncptr'!$C$1,L166='PERAC-ngpPrcsTnD-mthncptr'!$D$1)</f>
        <v>0</v>
      </c>
      <c r="I166">
        <f>IF(H166=TRUE,G166+'NPV Calcs'!$D$14,G166)</f>
        <v>-14740</v>
      </c>
      <c r="J166">
        <v>0.82090199238666561</v>
      </c>
      <c r="K166">
        <f>IF(OR(B166="GAS",B166="COL",B166="LAN",B166="RICE",B166="LIVE"),J166*About!$B$102,IF(OR(B166="CROP",B166="NAA"),J166*About!$B$103,J166))</f>
        <v>0.91941023147306555</v>
      </c>
      <c r="L166" t="str">
        <f>INDEX('EPA Tech to Policy Mapping'!$D:$D,MATCH('EPA Data'!F166,'EPA Tech to Policy Mapping'!$C:$C,0))</f>
        <v>livestock measures</v>
      </c>
    </row>
    <row r="167" spans="1:12" x14ac:dyDescent="0.35">
      <c r="A167" t="s">
        <v>8</v>
      </c>
      <c r="B167" t="s">
        <v>353</v>
      </c>
      <c r="C167">
        <v>2050</v>
      </c>
      <c r="D167" t="s">
        <v>5011</v>
      </c>
      <c r="E167" t="s">
        <v>5012</v>
      </c>
      <c r="F167" t="s">
        <v>357</v>
      </c>
      <c r="G167">
        <v>-2237844</v>
      </c>
      <c r="H167" t="b">
        <f>OR(L167='PERAC-ngpPrcsTnD-mthncptr'!$B$1,L167='PERAC-ngpPrcsTnD-mthncptr'!$C$1,L167='PERAC-ngpPrcsTnD-mthncptr'!$D$1)</f>
        <v>0</v>
      </c>
      <c r="I167">
        <f>IF(H167=TRUE,G167+'NPV Calcs'!$D$14,G167)</f>
        <v>-2237844</v>
      </c>
      <c r="J167">
        <v>1.7186990074972055</v>
      </c>
      <c r="K167">
        <f>IF(OR(B167="GAS",B167="COL",B167="LAN",B167="RICE",B167="LIVE"),J167*About!$B$102,IF(OR(B167="CROP",B167="NAA"),J167*About!$B$103,J167))</f>
        <v>1.9249428883968704</v>
      </c>
      <c r="L167" t="str">
        <f>INDEX('EPA Tech to Policy Mapping'!$D:$D,MATCH('EPA Data'!F167,'EPA Tech to Policy Mapping'!$C:$C,0))</f>
        <v>livestock measures</v>
      </c>
    </row>
    <row r="168" spans="1:12" x14ac:dyDescent="0.35">
      <c r="A168" t="s">
        <v>8</v>
      </c>
      <c r="B168" t="s">
        <v>353</v>
      </c>
      <c r="C168">
        <v>2050</v>
      </c>
      <c r="D168" t="s">
        <v>5011</v>
      </c>
      <c r="E168" t="s">
        <v>5012</v>
      </c>
      <c r="F168" t="s">
        <v>363</v>
      </c>
      <c r="G168">
        <v>16708</v>
      </c>
      <c r="H168" t="b">
        <f>OR(L168='PERAC-ngpPrcsTnD-mthncptr'!$B$1,L168='PERAC-ngpPrcsTnD-mthncptr'!$C$1,L168='PERAC-ngpPrcsTnD-mthncptr'!$D$1)</f>
        <v>0</v>
      </c>
      <c r="I168">
        <f>IF(H168=TRUE,G168+'NPV Calcs'!$D$14,G168)</f>
        <v>16708</v>
      </c>
      <c r="J168">
        <v>2.3136569924678234</v>
      </c>
      <c r="K168">
        <f>IF(OR(B168="GAS",B168="COL",B168="LAN",B168="RICE",B168="LIVE"),J168*About!$B$102,IF(OR(B168="CROP",B168="NAA"),J168*About!$B$103,J168))</f>
        <v>2.5912958315639623</v>
      </c>
      <c r="L168" t="str">
        <f>INDEX('EPA Tech to Policy Mapping'!$D:$D,MATCH('EPA Data'!F168,'EPA Tech to Policy Mapping'!$C:$C,0))</f>
        <v>livestock measures</v>
      </c>
    </row>
    <row r="169" spans="1:12" x14ac:dyDescent="0.35">
      <c r="A169" t="s">
        <v>8</v>
      </c>
      <c r="B169" t="s">
        <v>353</v>
      </c>
      <c r="C169">
        <v>2050</v>
      </c>
      <c r="D169" t="s">
        <v>5011</v>
      </c>
      <c r="E169" t="s">
        <v>5012</v>
      </c>
      <c r="F169" t="s">
        <v>360</v>
      </c>
      <c r="G169">
        <v>3192</v>
      </c>
      <c r="H169" t="b">
        <f>OR(L169='PERAC-ngpPrcsTnD-mthncptr'!$B$1,L169='PERAC-ngpPrcsTnD-mthncptr'!$C$1,L169='PERAC-ngpPrcsTnD-mthncptr'!$D$1)</f>
        <v>0</v>
      </c>
      <c r="I169">
        <f>IF(H169=TRUE,G169+'NPV Calcs'!$D$14,G169)</f>
        <v>3192</v>
      </c>
      <c r="J169">
        <v>2.3136569924678234</v>
      </c>
      <c r="K169">
        <f>IF(OR(B169="GAS",B169="COL",B169="LAN",B169="RICE",B169="LIVE"),J169*About!$B$102,IF(OR(B169="CROP",B169="NAA"),J169*About!$B$103,J169))</f>
        <v>2.5912958315639623</v>
      </c>
      <c r="L169" t="str">
        <f>INDEX('EPA Tech to Policy Mapping'!$D:$D,MATCH('EPA Data'!F169,'EPA Tech to Policy Mapping'!$C:$C,0))</f>
        <v>livestock measures</v>
      </c>
    </row>
    <row r="170" spans="1:12" x14ac:dyDescent="0.35">
      <c r="A170" t="s">
        <v>8</v>
      </c>
      <c r="B170" t="s">
        <v>353</v>
      </c>
      <c r="C170">
        <v>2050</v>
      </c>
      <c r="D170" t="s">
        <v>5011</v>
      </c>
      <c r="E170" t="s">
        <v>5012</v>
      </c>
      <c r="F170" t="s">
        <v>364</v>
      </c>
      <c r="G170">
        <v>16282</v>
      </c>
      <c r="H170" t="b">
        <f>OR(L170='PERAC-ngpPrcsTnD-mthncptr'!$B$1,L170='PERAC-ngpPrcsTnD-mthncptr'!$C$1,L170='PERAC-ngpPrcsTnD-mthncptr'!$D$1)</f>
        <v>0</v>
      </c>
      <c r="I170">
        <f>IF(H170=TRUE,G170+'NPV Calcs'!$D$14,G170)</f>
        <v>16282</v>
      </c>
      <c r="J170">
        <v>2.3136569924678234</v>
      </c>
      <c r="K170">
        <f>IF(OR(B170="GAS",B170="COL",B170="LAN",B170="RICE",B170="LIVE"),J170*About!$B$102,IF(OR(B170="CROP",B170="NAA"),J170*About!$B$103,J170))</f>
        <v>2.5912958315639623</v>
      </c>
      <c r="L170" t="str">
        <f>INDEX('EPA Tech to Policy Mapping'!$D:$D,MATCH('EPA Data'!F170,'EPA Tech to Policy Mapping'!$C:$C,0))</f>
        <v>livestock measures</v>
      </c>
    </row>
    <row r="171" spans="1:12" x14ac:dyDescent="0.35">
      <c r="A171" t="s">
        <v>8</v>
      </c>
      <c r="B171" t="s">
        <v>353</v>
      </c>
      <c r="C171">
        <v>2050</v>
      </c>
      <c r="D171" t="s">
        <v>5011</v>
      </c>
      <c r="E171" t="s">
        <v>5012</v>
      </c>
      <c r="F171" t="s">
        <v>361</v>
      </c>
      <c r="G171">
        <v>-596656</v>
      </c>
      <c r="H171" t="b">
        <f>OR(L171='PERAC-ngpPrcsTnD-mthncptr'!$B$1,L171='PERAC-ngpPrcsTnD-mthncptr'!$C$1,L171='PERAC-ngpPrcsTnD-mthncptr'!$D$1)</f>
        <v>0</v>
      </c>
      <c r="I171">
        <f>IF(H171=TRUE,G171+'NPV Calcs'!$D$14,G171)</f>
        <v>-596656</v>
      </c>
      <c r="J171">
        <v>2.3136569924678234</v>
      </c>
      <c r="K171">
        <f>IF(OR(B171="GAS",B171="COL",B171="LAN",B171="RICE",B171="LIVE"),J171*About!$B$102,IF(OR(B171="CROP",B171="NAA"),J171*About!$B$103,J171))</f>
        <v>2.5912958315639623</v>
      </c>
      <c r="L171" t="str">
        <f>INDEX('EPA Tech to Policy Mapping'!$D:$D,MATCH('EPA Data'!F171,'EPA Tech to Policy Mapping'!$C:$C,0))</f>
        <v>livestock measures</v>
      </c>
    </row>
    <row r="172" spans="1:12" x14ac:dyDescent="0.35">
      <c r="A172" t="s">
        <v>8</v>
      </c>
      <c r="B172" t="s">
        <v>353</v>
      </c>
      <c r="C172">
        <v>2050</v>
      </c>
      <c r="D172" t="s">
        <v>5011</v>
      </c>
      <c r="E172" t="s">
        <v>5012</v>
      </c>
      <c r="F172" t="s">
        <v>368</v>
      </c>
      <c r="G172">
        <v>7897</v>
      </c>
      <c r="H172" t="b">
        <f>OR(L172='PERAC-ngpPrcsTnD-mthncptr'!$B$1,L172='PERAC-ngpPrcsTnD-mthncptr'!$C$1,L172='PERAC-ngpPrcsTnD-mthncptr'!$D$1)</f>
        <v>0</v>
      </c>
      <c r="I172">
        <f>IF(H172=TRUE,G172+'NPV Calcs'!$D$14,G172)</f>
        <v>7897</v>
      </c>
      <c r="J172">
        <v>1.634788993359731</v>
      </c>
      <c r="K172">
        <f>IF(OR(B172="GAS",B172="COL",B172="LAN",B172="RICE",B172="LIVE"),J172*About!$B$102,IF(OR(B172="CROP",B172="NAA"),J172*About!$B$103,J172))</f>
        <v>1.830963672562899</v>
      </c>
      <c r="L172" t="str">
        <f>INDEX('EPA Tech to Policy Mapping'!$D:$D,MATCH('EPA Data'!F172,'EPA Tech to Policy Mapping'!$C:$C,0))</f>
        <v>livestock measures</v>
      </c>
    </row>
    <row r="173" spans="1:12" x14ac:dyDescent="0.35">
      <c r="A173" t="s">
        <v>8</v>
      </c>
      <c r="B173" t="s">
        <v>353</v>
      </c>
      <c r="C173">
        <v>2050</v>
      </c>
      <c r="D173" t="s">
        <v>5011</v>
      </c>
      <c r="E173" t="s">
        <v>5012</v>
      </c>
      <c r="F173" t="s">
        <v>367</v>
      </c>
      <c r="G173">
        <v>2253</v>
      </c>
      <c r="H173" t="b">
        <f>OR(L173='PERAC-ngpPrcsTnD-mthncptr'!$B$1,L173='PERAC-ngpPrcsTnD-mthncptr'!$C$1,L173='PERAC-ngpPrcsTnD-mthncptr'!$D$1)</f>
        <v>0</v>
      </c>
      <c r="I173">
        <f>IF(H173=TRUE,G173+'NPV Calcs'!$D$14,G173)</f>
        <v>2253</v>
      </c>
      <c r="J173">
        <v>1.634788993359731</v>
      </c>
      <c r="K173">
        <f>IF(OR(B173="GAS",B173="COL",B173="LAN",B173="RICE",B173="LIVE"),J173*About!$B$102,IF(OR(B173="CROP",B173="NAA"),J173*About!$B$103,J173))</f>
        <v>1.830963672562899</v>
      </c>
      <c r="L173" t="str">
        <f>INDEX('EPA Tech to Policy Mapping'!$D:$D,MATCH('EPA Data'!F173,'EPA Tech to Policy Mapping'!$C:$C,0))</f>
        <v>livestock measures</v>
      </c>
    </row>
    <row r="174" spans="1:12" x14ac:dyDescent="0.35">
      <c r="A174" t="s">
        <v>8</v>
      </c>
      <c r="B174" t="s">
        <v>353</v>
      </c>
      <c r="C174">
        <v>2050</v>
      </c>
      <c r="D174" t="s">
        <v>5011</v>
      </c>
      <c r="E174" t="s">
        <v>5012</v>
      </c>
      <c r="F174" t="s">
        <v>365</v>
      </c>
      <c r="G174">
        <v>10942</v>
      </c>
      <c r="H174" t="b">
        <f>OR(L174='PERAC-ngpPrcsTnD-mthncptr'!$B$1,L174='PERAC-ngpPrcsTnD-mthncptr'!$C$1,L174='PERAC-ngpPrcsTnD-mthncptr'!$D$1)</f>
        <v>0</v>
      </c>
      <c r="I174">
        <f>IF(H174=TRUE,G174+'NPV Calcs'!$D$14,G174)</f>
        <v>10942</v>
      </c>
      <c r="J174">
        <v>0.67886799910809259</v>
      </c>
      <c r="K174">
        <f>IF(OR(B174="GAS",B174="COL",B174="LAN",B174="RICE",B174="LIVE"),J174*About!$B$102,IF(OR(B174="CROP",B174="NAA"),J174*About!$B$103,J174))</f>
        <v>0.76033215900106377</v>
      </c>
      <c r="L174" t="str">
        <f>INDEX('EPA Tech to Policy Mapping'!$D:$D,MATCH('EPA Data'!F174,'EPA Tech to Policy Mapping'!$C:$C,0))</f>
        <v>livestock measures</v>
      </c>
    </row>
    <row r="175" spans="1:12" x14ac:dyDescent="0.35">
      <c r="A175" t="s">
        <v>8</v>
      </c>
      <c r="B175" t="s">
        <v>353</v>
      </c>
      <c r="C175">
        <v>2050</v>
      </c>
      <c r="D175" t="s">
        <v>5011</v>
      </c>
      <c r="E175" t="s">
        <v>5012</v>
      </c>
      <c r="F175" t="s">
        <v>362</v>
      </c>
      <c r="G175">
        <v>2749</v>
      </c>
      <c r="H175" t="b">
        <f>OR(L175='PERAC-ngpPrcsTnD-mthncptr'!$B$1,L175='PERAC-ngpPrcsTnD-mthncptr'!$C$1,L175='PERAC-ngpPrcsTnD-mthncptr'!$D$1)</f>
        <v>0</v>
      </c>
      <c r="I175">
        <f>IF(H175=TRUE,G175+'NPV Calcs'!$D$14,G175)</f>
        <v>2749</v>
      </c>
      <c r="J175">
        <v>0.67886799910809259</v>
      </c>
      <c r="K175">
        <f>IF(OR(B175="GAS",B175="COL",B175="LAN",B175="RICE",B175="LIVE"),J175*About!$B$102,IF(OR(B175="CROP",B175="NAA"),J175*About!$B$103,J175))</f>
        <v>0.76033215900106377</v>
      </c>
      <c r="L175" t="str">
        <f>INDEX('EPA Tech to Policy Mapping'!$D:$D,MATCH('EPA Data'!F175,'EPA Tech to Policy Mapping'!$C:$C,0))</f>
        <v>livestock measures</v>
      </c>
    </row>
    <row r="176" spans="1:12" x14ac:dyDescent="0.35">
      <c r="A176" t="s">
        <v>8</v>
      </c>
      <c r="B176" t="s">
        <v>353</v>
      </c>
      <c r="C176">
        <v>2050</v>
      </c>
      <c r="D176" t="s">
        <v>5011</v>
      </c>
      <c r="E176" t="s">
        <v>5012</v>
      </c>
      <c r="F176" t="s">
        <v>356</v>
      </c>
      <c r="G176">
        <v>-94252</v>
      </c>
      <c r="H176" t="b">
        <f>OR(L176='PERAC-ngpPrcsTnD-mthncptr'!$B$1,L176='PERAC-ngpPrcsTnD-mthncptr'!$C$1,L176='PERAC-ngpPrcsTnD-mthncptr'!$D$1)</f>
        <v>0</v>
      </c>
      <c r="I176">
        <f>IF(H176=TRUE,G176+'NPV Calcs'!$D$14,G176)</f>
        <v>-94252</v>
      </c>
      <c r="J176">
        <v>5.7232090280082204</v>
      </c>
      <c r="K176">
        <f>IF(OR(B176="GAS",B176="COL",B176="LAN",B176="RICE",B176="LIVE"),J176*About!$B$102,IF(OR(B176="CROP",B176="NAA"),J176*About!$B$103,J176))</f>
        <v>6.4099941113692074</v>
      </c>
      <c r="L176" t="str">
        <f>INDEX('EPA Tech to Policy Mapping'!$D:$D,MATCH('EPA Data'!F176,'EPA Tech to Policy Mapping'!$C:$C,0))</f>
        <v>livestock measures</v>
      </c>
    </row>
    <row r="177" spans="1:12" x14ac:dyDescent="0.35">
      <c r="A177" t="s">
        <v>8</v>
      </c>
      <c r="B177" t="s">
        <v>353</v>
      </c>
      <c r="C177">
        <v>2050</v>
      </c>
      <c r="D177" t="s">
        <v>5011</v>
      </c>
      <c r="E177" t="s">
        <v>5012</v>
      </c>
      <c r="F177" t="s">
        <v>366</v>
      </c>
      <c r="G177">
        <v>514964</v>
      </c>
      <c r="H177" t="b">
        <f>OR(L177='PERAC-ngpPrcsTnD-mthncptr'!$B$1,L177='PERAC-ngpPrcsTnD-mthncptr'!$C$1,L177='PERAC-ngpPrcsTnD-mthncptr'!$D$1)</f>
        <v>0</v>
      </c>
      <c r="I177">
        <f>IF(H177=TRUE,G177+'NPV Calcs'!$D$14,G177)</f>
        <v>514964</v>
      </c>
      <c r="J177">
        <v>4.3694999952660997E-2</v>
      </c>
      <c r="K177">
        <f>IF(OR(B177="GAS",B177="COL",B177="LAN",B177="RICE",B177="LIVE"),J177*About!$B$102,IF(OR(B177="CROP",B177="NAA"),J177*About!$B$103,J177))</f>
        <v>4.8938399946980321E-2</v>
      </c>
      <c r="L177" t="str">
        <f>INDEX('EPA Tech to Policy Mapping'!$D:$D,MATCH('EPA Data'!F177,'EPA Tech to Policy Mapping'!$C:$C,0))</f>
        <v>livestock measures</v>
      </c>
    </row>
    <row r="178" spans="1:12" x14ac:dyDescent="0.35">
      <c r="A178" t="s">
        <v>8</v>
      </c>
      <c r="B178" t="s">
        <v>391</v>
      </c>
      <c r="C178">
        <v>2015</v>
      </c>
      <c r="D178" t="s">
        <v>5011</v>
      </c>
      <c r="E178" t="s">
        <v>5012</v>
      </c>
      <c r="F178" t="s">
        <v>11</v>
      </c>
      <c r="G178">
        <v>0</v>
      </c>
      <c r="H178" t="b">
        <f>OR(L178='PERAC-ngpPrcsTnD-mthncptr'!$B$1,L178='PERAC-ngpPrcsTnD-mthncptr'!$C$1,L178='PERAC-ngpPrcsTnD-mthncptr'!$D$1)</f>
        <v>0</v>
      </c>
      <c r="I178">
        <f>IF(H178=TRUE,G178+'NPV Calcs'!$D$14,G178)</f>
        <v>0</v>
      </c>
      <c r="J178">
        <v>3.0000001061100002E-6</v>
      </c>
      <c r="K178">
        <f>IF(OR(B178="GAS",B178="COL",B178="LAN",B178="RICE",B178="LIVE"),J178*About!$B$102,IF(OR(B178="CROP",B178="NAA"),J178*About!$B$103,J178))</f>
        <v>3.3600001188432004E-6</v>
      </c>
      <c r="L178" t="str">
        <f>INDEX('EPA Tech to Policy Mapping'!$D:$D,MATCH('EPA Data'!F178,'EPA Tech to Policy Mapping'!$C:$C,0))</f>
        <v>crop and rice measures</v>
      </c>
    </row>
    <row r="179" spans="1:12" x14ac:dyDescent="0.35">
      <c r="A179" t="s">
        <v>8</v>
      </c>
      <c r="B179" t="s">
        <v>391</v>
      </c>
      <c r="C179">
        <v>2015</v>
      </c>
      <c r="D179" t="s">
        <v>5011</v>
      </c>
      <c r="E179" t="s">
        <v>5012</v>
      </c>
      <c r="F179" t="s">
        <v>13</v>
      </c>
      <c r="G179">
        <v>1</v>
      </c>
      <c r="H179" t="b">
        <f>OR(L179='PERAC-ngpPrcsTnD-mthncptr'!$B$1,L179='PERAC-ngpPrcsTnD-mthncptr'!$C$1,L179='PERAC-ngpPrcsTnD-mthncptr'!$D$1)</f>
        <v>0</v>
      </c>
      <c r="I179">
        <f>IF(H179=TRUE,G179+'NPV Calcs'!$D$14,G179)</f>
        <v>1</v>
      </c>
      <c r="J179">
        <v>9.9999999747500003E-7</v>
      </c>
      <c r="K179">
        <f>IF(OR(B179="GAS",B179="COL",B179="LAN",B179="RICE",B179="LIVE"),J179*About!$B$102,IF(OR(B179="CROP",B179="NAA"),J179*About!$B$103,J179))</f>
        <v>1.1199999971720002E-6</v>
      </c>
      <c r="L179" t="str">
        <f>INDEX('EPA Tech to Policy Mapping'!$D:$D,MATCH('EPA Data'!F179,'EPA Tech to Policy Mapping'!$C:$C,0))</f>
        <v>crop and rice measures</v>
      </c>
    </row>
    <row r="180" spans="1:12" x14ac:dyDescent="0.35">
      <c r="A180" t="s">
        <v>8</v>
      </c>
      <c r="B180" t="s">
        <v>391</v>
      </c>
      <c r="C180">
        <v>2015</v>
      </c>
      <c r="D180" t="s">
        <v>5011</v>
      </c>
      <c r="E180" t="s">
        <v>5012</v>
      </c>
      <c r="F180" t="s">
        <v>418</v>
      </c>
      <c r="G180">
        <v>1</v>
      </c>
      <c r="H180" t="b">
        <f>OR(L180='PERAC-ngpPrcsTnD-mthncptr'!$B$1,L180='PERAC-ngpPrcsTnD-mthncptr'!$C$1,L180='PERAC-ngpPrcsTnD-mthncptr'!$D$1)</f>
        <v>0</v>
      </c>
      <c r="I180">
        <f>IF(H180=TRUE,G180+'NPV Calcs'!$D$14,G180)</f>
        <v>1</v>
      </c>
      <c r="J180">
        <v>9.9999999747500003E-7</v>
      </c>
      <c r="K180">
        <f>IF(OR(B180="GAS",B180="COL",B180="LAN",B180="RICE",B180="LIVE"),J180*About!$B$102,IF(OR(B180="CROP",B180="NAA"),J180*About!$B$103,J180))</f>
        <v>1.1199999971720002E-6</v>
      </c>
      <c r="L180" t="str">
        <f>INDEX('EPA Tech to Policy Mapping'!$D:$D,MATCH('EPA Data'!F180,'EPA Tech to Policy Mapping'!$C:$C,0))</f>
        <v>crop and rice measures</v>
      </c>
    </row>
    <row r="181" spans="1:12" x14ac:dyDescent="0.35">
      <c r="A181" t="s">
        <v>8</v>
      </c>
      <c r="B181" t="s">
        <v>391</v>
      </c>
      <c r="C181">
        <v>2015</v>
      </c>
      <c r="D181" t="s">
        <v>5011</v>
      </c>
      <c r="E181" t="s">
        <v>5012</v>
      </c>
      <c r="F181" t="s">
        <v>400</v>
      </c>
      <c r="G181">
        <v>1008</v>
      </c>
      <c r="H181" t="b">
        <f>OR(L181='PERAC-ngpPrcsTnD-mthncptr'!$B$1,L181='PERAC-ngpPrcsTnD-mthncptr'!$C$1,L181='PERAC-ngpPrcsTnD-mthncptr'!$D$1)</f>
        <v>0</v>
      </c>
      <c r="I181">
        <f>IF(H181=TRUE,G181+'NPV Calcs'!$D$14,G181)</f>
        <v>1008</v>
      </c>
      <c r="J181">
        <v>5.28439998161047E-2</v>
      </c>
      <c r="K181">
        <f>IF(OR(B181="GAS",B181="COL",B181="LAN",B181="RICE",B181="LIVE"),J181*About!$B$102,IF(OR(B181="CROP",B181="NAA"),J181*About!$B$103,J181))</f>
        <v>5.9185279794037267E-2</v>
      </c>
      <c r="L181" t="str">
        <f>INDEX('EPA Tech to Policy Mapping'!$D:$D,MATCH('EPA Data'!F181,'EPA Tech to Policy Mapping'!$C:$C,0))</f>
        <v>crop and rice measures</v>
      </c>
    </row>
    <row r="182" spans="1:12" x14ac:dyDescent="0.35">
      <c r="A182" t="s">
        <v>8</v>
      </c>
      <c r="B182" t="s">
        <v>391</v>
      </c>
      <c r="C182">
        <v>2015</v>
      </c>
      <c r="D182" t="s">
        <v>5011</v>
      </c>
      <c r="E182" t="s">
        <v>5012</v>
      </c>
      <c r="F182" t="s">
        <v>417</v>
      </c>
      <c r="G182">
        <v>1</v>
      </c>
      <c r="H182" t="b">
        <f>OR(L182='PERAC-ngpPrcsTnD-mthncptr'!$B$1,L182='PERAC-ngpPrcsTnD-mthncptr'!$C$1,L182='PERAC-ngpPrcsTnD-mthncptr'!$D$1)</f>
        <v>0</v>
      </c>
      <c r="I182">
        <f>IF(H182=TRUE,G182+'NPV Calcs'!$D$14,G182)</f>
        <v>1</v>
      </c>
      <c r="J182">
        <v>1.9999999949500001E-6</v>
      </c>
      <c r="K182">
        <f>IF(OR(B182="GAS",B182="COL",B182="LAN",B182="RICE",B182="LIVE"),J182*About!$B$102,IF(OR(B182="CROP",B182="NAA"),J182*About!$B$103,J182))</f>
        <v>2.2399999943440003E-6</v>
      </c>
      <c r="L182" t="str">
        <f>INDEX('EPA Tech to Policy Mapping'!$D:$D,MATCH('EPA Data'!F182,'EPA Tech to Policy Mapping'!$C:$C,0))</f>
        <v>crop and rice measures</v>
      </c>
    </row>
    <row r="183" spans="1:12" x14ac:dyDescent="0.35">
      <c r="A183" t="s">
        <v>8</v>
      </c>
      <c r="B183" t="s">
        <v>391</v>
      </c>
      <c r="C183">
        <v>2015</v>
      </c>
      <c r="D183" t="s">
        <v>5011</v>
      </c>
      <c r="E183" t="s">
        <v>5012</v>
      </c>
      <c r="F183" t="s">
        <v>399</v>
      </c>
      <c r="G183">
        <v>358</v>
      </c>
      <c r="H183" t="b">
        <f>OR(L183='PERAC-ngpPrcsTnD-mthncptr'!$B$1,L183='PERAC-ngpPrcsTnD-mthncptr'!$C$1,L183='PERAC-ngpPrcsTnD-mthncptr'!$D$1)</f>
        <v>0</v>
      </c>
      <c r="I183">
        <f>IF(H183=TRUE,G183+'NPV Calcs'!$D$14,G183)</f>
        <v>358</v>
      </c>
      <c r="J183">
        <v>7.6791999163106195E-2</v>
      </c>
      <c r="K183">
        <f>IF(OR(B183="GAS",B183="COL",B183="LAN",B183="RICE",B183="LIVE"),J183*About!$B$102,IF(OR(B183="CROP",B183="NAA"),J183*About!$B$103,J183))</f>
        <v>8.6007039062678953E-2</v>
      </c>
      <c r="L183" t="str">
        <f>INDEX('EPA Tech to Policy Mapping'!$D:$D,MATCH('EPA Data'!F183,'EPA Tech to Policy Mapping'!$C:$C,0))</f>
        <v>crop and rice measures</v>
      </c>
    </row>
    <row r="184" spans="1:12" x14ac:dyDescent="0.35">
      <c r="A184" t="s">
        <v>8</v>
      </c>
      <c r="B184" t="s">
        <v>391</v>
      </c>
      <c r="C184">
        <v>2015</v>
      </c>
      <c r="D184" t="s">
        <v>5011</v>
      </c>
      <c r="E184" t="s">
        <v>5012</v>
      </c>
      <c r="F184" t="s">
        <v>407</v>
      </c>
      <c r="G184">
        <v>102177</v>
      </c>
      <c r="H184" t="b">
        <f>OR(L184='PERAC-ngpPrcsTnD-mthncptr'!$B$1,L184='PERAC-ngpPrcsTnD-mthncptr'!$C$1,L184='PERAC-ngpPrcsTnD-mthncptr'!$D$1)</f>
        <v>0</v>
      </c>
      <c r="I184">
        <f>IF(H184=TRUE,G184+'NPV Calcs'!$D$14,G184)</f>
        <v>102177</v>
      </c>
      <c r="J184">
        <v>4.6060999856399096E-2</v>
      </c>
      <c r="K184">
        <f>IF(OR(B184="GAS",B184="COL",B184="LAN",B184="RICE",B184="LIVE"),J184*About!$B$102,IF(OR(B184="CROP",B184="NAA"),J184*About!$B$103,J184))</f>
        <v>5.1588319839166993E-2</v>
      </c>
      <c r="L184" t="str">
        <f>INDEX('EPA Tech to Policy Mapping'!$D:$D,MATCH('EPA Data'!F184,'EPA Tech to Policy Mapping'!$C:$C,0))</f>
        <v>crop and rice measures</v>
      </c>
    </row>
    <row r="185" spans="1:12" x14ac:dyDescent="0.35">
      <c r="A185" t="s">
        <v>8</v>
      </c>
      <c r="B185" t="s">
        <v>391</v>
      </c>
      <c r="C185">
        <v>2015</v>
      </c>
      <c r="D185" t="s">
        <v>5011</v>
      </c>
      <c r="E185" t="s">
        <v>5012</v>
      </c>
      <c r="F185" t="s">
        <v>410</v>
      </c>
      <c r="G185">
        <v>105050</v>
      </c>
      <c r="H185" t="b">
        <f>OR(L185='PERAC-ngpPrcsTnD-mthncptr'!$B$1,L185='PERAC-ngpPrcsTnD-mthncptr'!$C$1,L185='PERAC-ngpPrcsTnD-mthncptr'!$D$1)</f>
        <v>0</v>
      </c>
      <c r="I185">
        <f>IF(H185=TRUE,G185+'NPV Calcs'!$D$14,G185)</f>
        <v>105050</v>
      </c>
      <c r="J185">
        <v>1.8510000382769998E-3</v>
      </c>
      <c r="K185">
        <f>IF(OR(B185="GAS",B185="COL",B185="LAN",B185="RICE",B185="LIVE"),J185*About!$B$102,IF(OR(B185="CROP",B185="NAA"),J185*About!$B$103,J185))</f>
        <v>2.0731200428702398E-3</v>
      </c>
      <c r="L185" t="str">
        <f>INDEX('EPA Tech to Policy Mapping'!$D:$D,MATCH('EPA Data'!F185,'EPA Tech to Policy Mapping'!$C:$C,0))</f>
        <v>crop and rice measures</v>
      </c>
    </row>
    <row r="186" spans="1:12" x14ac:dyDescent="0.35">
      <c r="A186" t="s">
        <v>8</v>
      </c>
      <c r="B186" t="s">
        <v>391</v>
      </c>
      <c r="C186">
        <v>2015</v>
      </c>
      <c r="D186" t="s">
        <v>5011</v>
      </c>
      <c r="E186" t="s">
        <v>5012</v>
      </c>
      <c r="F186" t="s">
        <v>422</v>
      </c>
      <c r="G186">
        <v>245</v>
      </c>
      <c r="H186" t="b">
        <f>OR(L186='PERAC-ngpPrcsTnD-mthncptr'!$B$1,L186='PERAC-ngpPrcsTnD-mthncptr'!$C$1,L186='PERAC-ngpPrcsTnD-mthncptr'!$D$1)</f>
        <v>0</v>
      </c>
      <c r="I186">
        <f>IF(H186=TRUE,G186+'NPV Calcs'!$D$14,G186)</f>
        <v>245</v>
      </c>
      <c r="J186">
        <v>1.0399999882790001E-4</v>
      </c>
      <c r="K186">
        <f>IF(OR(B186="GAS",B186="COL",B186="LAN",B186="RICE",B186="LIVE"),J186*About!$B$102,IF(OR(B186="CROP",B186="NAA"),J186*About!$B$103,J186))</f>
        <v>1.1647999868724802E-4</v>
      </c>
      <c r="L186" t="str">
        <f>INDEX('EPA Tech to Policy Mapping'!$D:$D,MATCH('EPA Data'!F186,'EPA Tech to Policy Mapping'!$C:$C,0))</f>
        <v>crop and rice measures</v>
      </c>
    </row>
    <row r="187" spans="1:12" x14ac:dyDescent="0.35">
      <c r="A187" t="s">
        <v>8</v>
      </c>
      <c r="B187" t="s">
        <v>391</v>
      </c>
      <c r="C187">
        <v>2015</v>
      </c>
      <c r="D187" t="s">
        <v>5011</v>
      </c>
      <c r="E187" t="s">
        <v>5012</v>
      </c>
      <c r="F187" t="s">
        <v>412</v>
      </c>
      <c r="G187">
        <v>5894</v>
      </c>
      <c r="H187" t="b">
        <f>OR(L187='PERAC-ngpPrcsTnD-mthncptr'!$B$1,L187='PERAC-ngpPrcsTnD-mthncptr'!$C$1,L187='PERAC-ngpPrcsTnD-mthncptr'!$D$1)</f>
        <v>0</v>
      </c>
      <c r="I187">
        <f>IF(H187=TRUE,G187+'NPV Calcs'!$D$14,G187)</f>
        <v>5894</v>
      </c>
      <c r="J187">
        <v>3.7600000141538E-3</v>
      </c>
      <c r="K187">
        <f>IF(OR(B187="GAS",B187="COL",B187="LAN",B187="RICE",B187="LIVE"),J187*About!$B$102,IF(OR(B187="CROP",B187="NAA"),J187*About!$B$103,J187))</f>
        <v>4.2112000158522562E-3</v>
      </c>
      <c r="L187" t="str">
        <f>INDEX('EPA Tech to Policy Mapping'!$D:$D,MATCH('EPA Data'!F187,'EPA Tech to Policy Mapping'!$C:$C,0))</f>
        <v>crop and rice measures</v>
      </c>
    </row>
    <row r="188" spans="1:12" x14ac:dyDescent="0.35">
      <c r="A188" t="s">
        <v>8</v>
      </c>
      <c r="B188" t="s">
        <v>391</v>
      </c>
      <c r="C188">
        <v>2015</v>
      </c>
      <c r="D188" t="s">
        <v>5011</v>
      </c>
      <c r="E188" t="s">
        <v>5012</v>
      </c>
      <c r="F188" t="s">
        <v>413</v>
      </c>
      <c r="G188">
        <v>308803</v>
      </c>
      <c r="H188" t="b">
        <f>OR(L188='PERAC-ngpPrcsTnD-mthncptr'!$B$1,L188='PERAC-ngpPrcsTnD-mthncptr'!$C$1,L188='PERAC-ngpPrcsTnD-mthncptr'!$D$1)</f>
        <v>0</v>
      </c>
      <c r="I188">
        <f>IF(H188=TRUE,G188+'NPV Calcs'!$D$14,G188)</f>
        <v>308803</v>
      </c>
      <c r="J188">
        <v>5.1149999883805999E-3</v>
      </c>
      <c r="K188">
        <f>IF(OR(B188="GAS",B188="COL",B188="LAN",B188="RICE",B188="LIVE"),J188*About!$B$102,IF(OR(B188="CROP",B188="NAA"),J188*About!$B$103,J188))</f>
        <v>5.7287999869862728E-3</v>
      </c>
      <c r="L188" t="str">
        <f>INDEX('EPA Tech to Policy Mapping'!$D:$D,MATCH('EPA Data'!F188,'EPA Tech to Policy Mapping'!$C:$C,0))</f>
        <v>crop and rice measures</v>
      </c>
    </row>
    <row r="189" spans="1:12" x14ac:dyDescent="0.35">
      <c r="A189" t="s">
        <v>8</v>
      </c>
      <c r="B189" t="s">
        <v>391</v>
      </c>
      <c r="C189">
        <v>2015</v>
      </c>
      <c r="D189" t="s">
        <v>5011</v>
      </c>
      <c r="E189" t="s">
        <v>5012</v>
      </c>
      <c r="F189" t="s">
        <v>398</v>
      </c>
      <c r="G189">
        <v>299</v>
      </c>
      <c r="H189" t="b">
        <f>OR(L189='PERAC-ngpPrcsTnD-mthncptr'!$B$1,L189='PERAC-ngpPrcsTnD-mthncptr'!$C$1,L189='PERAC-ngpPrcsTnD-mthncptr'!$D$1)</f>
        <v>0</v>
      </c>
      <c r="I189">
        <f>IF(H189=TRUE,G189+'NPV Calcs'!$D$14,G189)</f>
        <v>299</v>
      </c>
      <c r="J189">
        <v>3.4340000001976999E-3</v>
      </c>
      <c r="K189">
        <f>IF(OR(B189="GAS",B189="COL",B189="LAN",B189="RICE",B189="LIVE"),J189*About!$B$102,IF(OR(B189="CROP",B189="NAA"),J189*About!$B$103,J189))</f>
        <v>3.8460800002214244E-3</v>
      </c>
      <c r="L189" t="str">
        <f>INDEX('EPA Tech to Policy Mapping'!$D:$D,MATCH('EPA Data'!F189,'EPA Tech to Policy Mapping'!$C:$C,0))</f>
        <v>crop and rice measures</v>
      </c>
    </row>
    <row r="190" spans="1:12" x14ac:dyDescent="0.35">
      <c r="A190" t="s">
        <v>8</v>
      </c>
      <c r="B190" t="s">
        <v>391</v>
      </c>
      <c r="C190">
        <v>2015</v>
      </c>
      <c r="D190" t="s">
        <v>5011</v>
      </c>
      <c r="E190" t="s">
        <v>5012</v>
      </c>
      <c r="F190" t="s">
        <v>419</v>
      </c>
      <c r="G190">
        <v>102800</v>
      </c>
      <c r="H190" t="b">
        <f>OR(L190='PERAC-ngpPrcsTnD-mthncptr'!$B$1,L190='PERAC-ngpPrcsTnD-mthncptr'!$C$1,L190='PERAC-ngpPrcsTnD-mthncptr'!$D$1)</f>
        <v>0</v>
      </c>
      <c r="I190">
        <f>IF(H190=TRUE,G190+'NPV Calcs'!$D$14,G190)</f>
        <v>102800</v>
      </c>
      <c r="J190">
        <v>4.7499999656782999E-3</v>
      </c>
      <c r="K190">
        <f>IF(OR(B190="GAS",B190="COL",B190="LAN",B190="RICE",B190="LIVE"),J190*About!$B$102,IF(OR(B190="CROP",B190="NAA"),J190*About!$B$103,J190))</f>
        <v>5.3199999615596962E-3</v>
      </c>
      <c r="L190" t="str">
        <f>INDEX('EPA Tech to Policy Mapping'!$D:$D,MATCH('EPA Data'!F190,'EPA Tech to Policy Mapping'!$C:$C,0))</f>
        <v>crop and rice measures</v>
      </c>
    </row>
    <row r="191" spans="1:12" x14ac:dyDescent="0.35">
      <c r="A191" t="s">
        <v>8</v>
      </c>
      <c r="B191" t="s">
        <v>391</v>
      </c>
      <c r="C191">
        <v>2015</v>
      </c>
      <c r="D191" t="s">
        <v>5011</v>
      </c>
      <c r="E191" t="s">
        <v>5012</v>
      </c>
      <c r="F191" t="s">
        <v>402</v>
      </c>
      <c r="G191">
        <v>139</v>
      </c>
      <c r="H191" t="b">
        <f>OR(L191='PERAC-ngpPrcsTnD-mthncptr'!$B$1,L191='PERAC-ngpPrcsTnD-mthncptr'!$C$1,L191='PERAC-ngpPrcsTnD-mthncptr'!$D$1)</f>
        <v>0</v>
      </c>
      <c r="I191">
        <f>IF(H191=TRUE,G191+'NPV Calcs'!$D$14,G191)</f>
        <v>139</v>
      </c>
      <c r="J191">
        <v>2.2260999598074802E-2</v>
      </c>
      <c r="K191">
        <f>IF(OR(B191="GAS",B191="COL",B191="LAN",B191="RICE",B191="LIVE"),J191*About!$B$102,IF(OR(B191="CROP",B191="NAA"),J191*About!$B$103,J191))</f>
        <v>2.493231954984378E-2</v>
      </c>
      <c r="L191" t="str">
        <f>INDEX('EPA Tech to Policy Mapping'!$D:$D,MATCH('EPA Data'!F191,'EPA Tech to Policy Mapping'!$C:$C,0))</f>
        <v>crop and rice measures</v>
      </c>
    </row>
    <row r="192" spans="1:12" x14ac:dyDescent="0.35">
      <c r="A192" t="s">
        <v>8</v>
      </c>
      <c r="B192" t="s">
        <v>391</v>
      </c>
      <c r="C192">
        <v>2015</v>
      </c>
      <c r="D192" t="s">
        <v>5011</v>
      </c>
      <c r="E192" t="s">
        <v>5012</v>
      </c>
      <c r="F192" t="s">
        <v>403</v>
      </c>
      <c r="G192">
        <v>1873</v>
      </c>
      <c r="H192" t="b">
        <f>OR(L192='PERAC-ngpPrcsTnD-mthncptr'!$B$1,L192='PERAC-ngpPrcsTnD-mthncptr'!$C$1,L192='PERAC-ngpPrcsTnD-mthncptr'!$D$1)</f>
        <v>0</v>
      </c>
      <c r="I192">
        <f>IF(H192=TRUE,G192+'NPV Calcs'!$D$14,G192)</f>
        <v>1873</v>
      </c>
      <c r="J192">
        <v>1.54120000370313E-2</v>
      </c>
      <c r="K192">
        <f>IF(OR(B192="GAS",B192="COL",B192="LAN",B192="RICE",B192="LIVE"),J192*About!$B$102,IF(OR(B192="CROP",B192="NAA"),J192*About!$B$103,J192))</f>
        <v>1.7261440041475059E-2</v>
      </c>
      <c r="L192" t="str">
        <f>INDEX('EPA Tech to Policy Mapping'!$D:$D,MATCH('EPA Data'!F192,'EPA Tech to Policy Mapping'!$C:$C,0))</f>
        <v>crop and rice measures</v>
      </c>
    </row>
    <row r="193" spans="1:12" x14ac:dyDescent="0.35">
      <c r="A193" t="s">
        <v>8</v>
      </c>
      <c r="B193" t="s">
        <v>391</v>
      </c>
      <c r="C193">
        <v>2015</v>
      </c>
      <c r="D193" t="s">
        <v>5011</v>
      </c>
      <c r="E193" t="s">
        <v>5012</v>
      </c>
      <c r="F193" t="s">
        <v>414</v>
      </c>
      <c r="G193">
        <v>992</v>
      </c>
      <c r="H193" t="b">
        <f>OR(L193='PERAC-ngpPrcsTnD-mthncptr'!$B$1,L193='PERAC-ngpPrcsTnD-mthncptr'!$C$1,L193='PERAC-ngpPrcsTnD-mthncptr'!$D$1)</f>
        <v>0</v>
      </c>
      <c r="I193">
        <f>IF(H193=TRUE,G193+'NPV Calcs'!$D$14,G193)</f>
        <v>992</v>
      </c>
      <c r="J193">
        <v>0.1077080022078007</v>
      </c>
      <c r="K193">
        <f>IF(OR(B193="GAS",B193="COL",B193="LAN",B193="RICE",B193="LIVE"),J193*About!$B$102,IF(OR(B193="CROP",B193="NAA"),J193*About!$B$103,J193))</f>
        <v>0.1206329624727368</v>
      </c>
      <c r="L193" t="str">
        <f>INDEX('EPA Tech to Policy Mapping'!$D:$D,MATCH('EPA Data'!F193,'EPA Tech to Policy Mapping'!$C:$C,0))</f>
        <v>crop and rice measures</v>
      </c>
    </row>
    <row r="194" spans="1:12" x14ac:dyDescent="0.35">
      <c r="A194" t="s">
        <v>8</v>
      </c>
      <c r="B194" t="s">
        <v>391</v>
      </c>
      <c r="C194">
        <v>2015</v>
      </c>
      <c r="D194" t="s">
        <v>5011</v>
      </c>
      <c r="E194" t="s">
        <v>5012</v>
      </c>
      <c r="F194" t="s">
        <v>415</v>
      </c>
      <c r="G194">
        <v>1833</v>
      </c>
      <c r="H194" t="b">
        <f>OR(L194='PERAC-ngpPrcsTnD-mthncptr'!$B$1,L194='PERAC-ngpPrcsTnD-mthncptr'!$C$1,L194='PERAC-ngpPrcsTnD-mthncptr'!$D$1)</f>
        <v>0</v>
      </c>
      <c r="I194">
        <f>IF(H194=TRUE,G194+'NPV Calcs'!$D$14,G194)</f>
        <v>1833</v>
      </c>
      <c r="J194">
        <v>9.9788998021812902E-2</v>
      </c>
      <c r="K194">
        <f>IF(OR(B194="GAS",B194="COL",B194="LAN",B194="RICE",B194="LIVE"),J194*About!$B$102,IF(OR(B194="CROP",B194="NAA"),J194*About!$B$103,J194))</f>
        <v>0.11176367778443046</v>
      </c>
      <c r="L194" t="str">
        <f>INDEX('EPA Tech to Policy Mapping'!$D:$D,MATCH('EPA Data'!F194,'EPA Tech to Policy Mapping'!$C:$C,0))</f>
        <v>crop and rice measures</v>
      </c>
    </row>
    <row r="195" spans="1:12" x14ac:dyDescent="0.35">
      <c r="A195" t="s">
        <v>8</v>
      </c>
      <c r="B195" t="s">
        <v>391</v>
      </c>
      <c r="C195">
        <v>2015</v>
      </c>
      <c r="D195" t="s">
        <v>5011</v>
      </c>
      <c r="E195" t="s">
        <v>5012</v>
      </c>
      <c r="F195" t="s">
        <v>405</v>
      </c>
      <c r="G195">
        <v>659</v>
      </c>
      <c r="H195" t="b">
        <f>OR(L195='PERAC-ngpPrcsTnD-mthncptr'!$B$1,L195='PERAC-ngpPrcsTnD-mthncptr'!$C$1,L195='PERAC-ngpPrcsTnD-mthncptr'!$D$1)</f>
        <v>0</v>
      </c>
      <c r="I195">
        <f>IF(H195=TRUE,G195+'NPV Calcs'!$D$14,G195)</f>
        <v>659</v>
      </c>
      <c r="J195">
        <v>2.5193000125000399E-2</v>
      </c>
      <c r="K195">
        <f>IF(OR(B195="GAS",B195="COL",B195="LAN",B195="RICE",B195="LIVE"),J195*About!$B$102,IF(OR(B195="CROP",B195="NAA"),J195*About!$B$103,J195))</f>
        <v>2.8216160140000449E-2</v>
      </c>
      <c r="L195" t="str">
        <f>INDEX('EPA Tech to Policy Mapping'!$D:$D,MATCH('EPA Data'!F195,'EPA Tech to Policy Mapping'!$C:$C,0))</f>
        <v>crop and rice measures</v>
      </c>
    </row>
    <row r="196" spans="1:12" x14ac:dyDescent="0.35">
      <c r="A196" t="s">
        <v>8</v>
      </c>
      <c r="B196" t="s">
        <v>391</v>
      </c>
      <c r="C196">
        <v>2015</v>
      </c>
      <c r="D196" t="s">
        <v>5011</v>
      </c>
      <c r="E196" t="s">
        <v>5012</v>
      </c>
      <c r="F196" t="s">
        <v>411</v>
      </c>
      <c r="G196">
        <v>1571</v>
      </c>
      <c r="H196" t="b">
        <f>OR(L196='PERAC-ngpPrcsTnD-mthncptr'!$B$1,L196='PERAC-ngpPrcsTnD-mthncptr'!$C$1,L196='PERAC-ngpPrcsTnD-mthncptr'!$D$1)</f>
        <v>0</v>
      </c>
      <c r="I196">
        <f>IF(H196=TRUE,G196+'NPV Calcs'!$D$14,G196)</f>
        <v>1571</v>
      </c>
      <c r="J196">
        <v>2.3948000365635297E-2</v>
      </c>
      <c r="K196">
        <f>IF(OR(B196="GAS",B196="COL",B196="LAN",B196="RICE",B196="LIVE"),J196*About!$B$102,IF(OR(B196="CROP",B196="NAA"),J196*About!$B$103,J196))</f>
        <v>2.6821760409511536E-2</v>
      </c>
      <c r="L196" t="str">
        <f>INDEX('EPA Tech to Policy Mapping'!$D:$D,MATCH('EPA Data'!F196,'EPA Tech to Policy Mapping'!$C:$C,0))</f>
        <v>crop and rice measures</v>
      </c>
    </row>
    <row r="197" spans="1:12" x14ac:dyDescent="0.35">
      <c r="A197" t="s">
        <v>8</v>
      </c>
      <c r="B197" t="s">
        <v>391</v>
      </c>
      <c r="C197">
        <v>2015</v>
      </c>
      <c r="D197" t="s">
        <v>5011</v>
      </c>
      <c r="E197" t="s">
        <v>5012</v>
      </c>
      <c r="F197" t="s">
        <v>401</v>
      </c>
      <c r="G197">
        <v>874</v>
      </c>
      <c r="H197" t="b">
        <f>OR(L197='PERAC-ngpPrcsTnD-mthncptr'!$B$1,L197='PERAC-ngpPrcsTnD-mthncptr'!$C$1,L197='PERAC-ngpPrcsTnD-mthncptr'!$D$1)</f>
        <v>0</v>
      </c>
      <c r="I197">
        <f>IF(H197=TRUE,G197+'NPV Calcs'!$D$14,G197)</f>
        <v>874</v>
      </c>
      <c r="J197">
        <v>4.0966998960357201E-2</v>
      </c>
      <c r="K197">
        <f>IF(OR(B197="GAS",B197="COL",B197="LAN",B197="RICE",B197="LIVE"),J197*About!$B$102,IF(OR(B197="CROP",B197="NAA"),J197*About!$B$103,J197))</f>
        <v>4.5883038835600069E-2</v>
      </c>
      <c r="L197" t="str">
        <f>INDEX('EPA Tech to Policy Mapping'!$D:$D,MATCH('EPA Data'!F197,'EPA Tech to Policy Mapping'!$C:$C,0))</f>
        <v>crop and rice measures</v>
      </c>
    </row>
    <row r="198" spans="1:12" x14ac:dyDescent="0.35">
      <c r="A198" t="s">
        <v>8</v>
      </c>
      <c r="B198" t="s">
        <v>391</v>
      </c>
      <c r="C198">
        <v>2015</v>
      </c>
      <c r="D198" t="s">
        <v>5011</v>
      </c>
      <c r="E198" t="s">
        <v>5012</v>
      </c>
      <c r="F198" t="s">
        <v>394</v>
      </c>
      <c r="G198">
        <v>487</v>
      </c>
      <c r="H198" t="b">
        <f>OR(L198='PERAC-ngpPrcsTnD-mthncptr'!$B$1,L198='PERAC-ngpPrcsTnD-mthncptr'!$C$1,L198='PERAC-ngpPrcsTnD-mthncptr'!$D$1)</f>
        <v>0</v>
      </c>
      <c r="I198">
        <f>IF(H198=TRUE,G198+'NPV Calcs'!$D$14,G198)</f>
        <v>487</v>
      </c>
      <c r="J198">
        <v>4.7446999466046497E-2</v>
      </c>
      <c r="K198">
        <f>IF(OR(B198="GAS",B198="COL",B198="LAN",B198="RICE",B198="LIVE"),J198*About!$B$102,IF(OR(B198="CROP",B198="NAA"),J198*About!$B$103,J198))</f>
        <v>5.3140639401972084E-2</v>
      </c>
      <c r="L198" t="str">
        <f>INDEX('EPA Tech to Policy Mapping'!$D:$D,MATCH('EPA Data'!F198,'EPA Tech to Policy Mapping'!$C:$C,0))</f>
        <v>crop and rice measures</v>
      </c>
    </row>
    <row r="199" spans="1:12" x14ac:dyDescent="0.35">
      <c r="A199" t="s">
        <v>8</v>
      </c>
      <c r="B199" t="s">
        <v>391</v>
      </c>
      <c r="C199">
        <v>2015</v>
      </c>
      <c r="D199" t="s">
        <v>5011</v>
      </c>
      <c r="E199" t="s">
        <v>5012</v>
      </c>
      <c r="F199" t="s">
        <v>406</v>
      </c>
      <c r="G199">
        <v>1446</v>
      </c>
      <c r="H199" t="b">
        <f>OR(L199='PERAC-ngpPrcsTnD-mthncptr'!$B$1,L199='PERAC-ngpPrcsTnD-mthncptr'!$C$1,L199='PERAC-ngpPrcsTnD-mthncptr'!$D$1)</f>
        <v>0</v>
      </c>
      <c r="I199">
        <f>IF(H199=TRUE,G199+'NPV Calcs'!$D$14,G199)</f>
        <v>1446</v>
      </c>
      <c r="J199">
        <v>3.8233999337535504E-2</v>
      </c>
      <c r="K199">
        <f>IF(OR(B199="GAS",B199="COL",B199="LAN",B199="RICE",B199="LIVE"),J199*About!$B$102,IF(OR(B199="CROP",B199="NAA"),J199*About!$B$103,J199))</f>
        <v>4.2822079258039769E-2</v>
      </c>
      <c r="L199" t="str">
        <f>INDEX('EPA Tech to Policy Mapping'!$D:$D,MATCH('EPA Data'!F199,'EPA Tech to Policy Mapping'!$C:$C,0))</f>
        <v>crop and rice measures</v>
      </c>
    </row>
    <row r="200" spans="1:12" x14ac:dyDescent="0.35">
      <c r="A200" t="s">
        <v>8</v>
      </c>
      <c r="B200" t="s">
        <v>391</v>
      </c>
      <c r="C200">
        <v>2015</v>
      </c>
      <c r="D200" t="s">
        <v>5011</v>
      </c>
      <c r="E200" t="s">
        <v>5012</v>
      </c>
      <c r="F200" t="s">
        <v>408</v>
      </c>
      <c r="G200">
        <v>2403</v>
      </c>
      <c r="H200" t="b">
        <f>OR(L200='PERAC-ngpPrcsTnD-mthncptr'!$B$1,L200='PERAC-ngpPrcsTnD-mthncptr'!$C$1,L200='PERAC-ngpPrcsTnD-mthncptr'!$D$1)</f>
        <v>0</v>
      </c>
      <c r="I200">
        <f>IF(H200=TRUE,G200+'NPV Calcs'!$D$14,G200)</f>
        <v>2403</v>
      </c>
      <c r="J200">
        <v>3.4196999855339499E-2</v>
      </c>
      <c r="K200">
        <f>IF(OR(B200="GAS",B200="COL",B200="LAN",B200="RICE",B200="LIVE"),J200*About!$B$102,IF(OR(B200="CROP",B200="NAA"),J200*About!$B$103,J200))</f>
        <v>3.8300639837980245E-2</v>
      </c>
      <c r="L200" t="str">
        <f>INDEX('EPA Tech to Policy Mapping'!$D:$D,MATCH('EPA Data'!F200,'EPA Tech to Policy Mapping'!$C:$C,0))</f>
        <v>crop and rice measures</v>
      </c>
    </row>
    <row r="201" spans="1:12" x14ac:dyDescent="0.35">
      <c r="A201" t="s">
        <v>8</v>
      </c>
      <c r="B201" t="s">
        <v>391</v>
      </c>
      <c r="C201">
        <v>2015</v>
      </c>
      <c r="D201" t="s">
        <v>5011</v>
      </c>
      <c r="E201" t="s">
        <v>5012</v>
      </c>
      <c r="F201" t="s">
        <v>396</v>
      </c>
      <c r="G201">
        <v>513</v>
      </c>
      <c r="H201" t="b">
        <f>OR(L201='PERAC-ngpPrcsTnD-mthncptr'!$B$1,L201='PERAC-ngpPrcsTnD-mthncptr'!$C$1,L201='PERAC-ngpPrcsTnD-mthncptr'!$D$1)</f>
        <v>0</v>
      </c>
      <c r="I201">
        <f>IF(H201=TRUE,G201+'NPV Calcs'!$D$14,G201)</f>
        <v>513</v>
      </c>
      <c r="J201">
        <v>4.2586999479681302E-2</v>
      </c>
      <c r="K201">
        <f>IF(OR(B201="GAS",B201="COL",B201="LAN",B201="RICE",B201="LIVE"),J201*About!$B$102,IF(OR(B201="CROP",B201="NAA"),J201*About!$B$103,J201))</f>
        <v>4.7697439417243061E-2</v>
      </c>
      <c r="L201" t="str">
        <f>INDEX('EPA Tech to Policy Mapping'!$D:$D,MATCH('EPA Data'!F201,'EPA Tech to Policy Mapping'!$C:$C,0))</f>
        <v>crop and rice measures</v>
      </c>
    </row>
    <row r="202" spans="1:12" x14ac:dyDescent="0.35">
      <c r="A202" t="s">
        <v>8</v>
      </c>
      <c r="B202" t="s">
        <v>391</v>
      </c>
      <c r="C202">
        <v>2015</v>
      </c>
      <c r="D202" t="s">
        <v>5011</v>
      </c>
      <c r="E202" t="s">
        <v>5012</v>
      </c>
      <c r="F202" t="s">
        <v>392</v>
      </c>
      <c r="G202">
        <v>-501724</v>
      </c>
      <c r="H202" t="b">
        <f>OR(L202='PERAC-ngpPrcsTnD-mthncptr'!$B$1,L202='PERAC-ngpPrcsTnD-mthncptr'!$C$1,L202='PERAC-ngpPrcsTnD-mthncptr'!$D$1)</f>
        <v>0</v>
      </c>
      <c r="I202">
        <f>IF(H202=TRUE,G202+'NPV Calcs'!$D$14,G202)</f>
        <v>-501724</v>
      </c>
      <c r="J202">
        <v>4.4093999487813597E-2</v>
      </c>
      <c r="K202">
        <f>IF(OR(B202="GAS",B202="COL",B202="LAN",B202="RICE",B202="LIVE"),J202*About!$B$102,IF(OR(B202="CROP",B202="NAA"),J202*About!$B$103,J202))</f>
        <v>4.9385279426351236E-2</v>
      </c>
      <c r="L202" t="str">
        <f>INDEX('EPA Tech to Policy Mapping'!$D:$D,MATCH('EPA Data'!F202,'EPA Tech to Policy Mapping'!$C:$C,0))</f>
        <v>crop and rice measures</v>
      </c>
    </row>
    <row r="203" spans="1:12" x14ac:dyDescent="0.35">
      <c r="A203" t="s">
        <v>8</v>
      </c>
      <c r="B203" t="s">
        <v>391</v>
      </c>
      <c r="C203">
        <v>2015</v>
      </c>
      <c r="D203" t="s">
        <v>5011</v>
      </c>
      <c r="E203" t="s">
        <v>5012</v>
      </c>
      <c r="F203" t="s">
        <v>409</v>
      </c>
      <c r="G203">
        <v>1685</v>
      </c>
      <c r="H203" t="b">
        <f>OR(L203='PERAC-ngpPrcsTnD-mthncptr'!$B$1,L203='PERAC-ngpPrcsTnD-mthncptr'!$C$1,L203='PERAC-ngpPrcsTnD-mthncptr'!$D$1)</f>
        <v>0</v>
      </c>
      <c r="I203">
        <f>IF(H203=TRUE,G203+'NPV Calcs'!$D$14,G203)</f>
        <v>1685</v>
      </c>
      <c r="J203">
        <v>3.7678000051528202E-2</v>
      </c>
      <c r="K203">
        <f>IF(OR(B203="GAS",B203="COL",B203="LAN",B203="RICE",B203="LIVE"),J203*About!$B$102,IF(OR(B203="CROP",B203="NAA"),J203*About!$B$103,J203))</f>
        <v>4.2199360057711591E-2</v>
      </c>
      <c r="L203" t="str">
        <f>INDEX('EPA Tech to Policy Mapping'!$D:$D,MATCH('EPA Data'!F203,'EPA Tech to Policy Mapping'!$C:$C,0))</f>
        <v>crop and rice measures</v>
      </c>
    </row>
    <row r="204" spans="1:12" x14ac:dyDescent="0.35">
      <c r="A204" t="s">
        <v>8</v>
      </c>
      <c r="B204" t="s">
        <v>391</v>
      </c>
      <c r="C204">
        <v>2015</v>
      </c>
      <c r="D204" t="s">
        <v>5011</v>
      </c>
      <c r="E204" t="s">
        <v>5012</v>
      </c>
      <c r="F204" t="s">
        <v>397</v>
      </c>
      <c r="G204">
        <v>174</v>
      </c>
      <c r="H204" t="b">
        <f>OR(L204='PERAC-ngpPrcsTnD-mthncptr'!$B$1,L204='PERAC-ngpPrcsTnD-mthncptr'!$C$1,L204='PERAC-ngpPrcsTnD-mthncptr'!$D$1)</f>
        <v>0</v>
      </c>
      <c r="I204">
        <f>IF(H204=TRUE,G204+'NPV Calcs'!$D$14,G204)</f>
        <v>174</v>
      </c>
      <c r="J204">
        <v>5.6394000188447597E-2</v>
      </c>
      <c r="K204">
        <f>IF(OR(B204="GAS",B204="COL",B204="LAN",B204="RICE",B204="LIVE"),J204*About!$B$102,IF(OR(B204="CROP",B204="NAA"),J204*About!$B$103,J204))</f>
        <v>6.3161280211061321E-2</v>
      </c>
      <c r="L204" t="str">
        <f>INDEX('EPA Tech to Policy Mapping'!$D:$D,MATCH('EPA Data'!F204,'EPA Tech to Policy Mapping'!$C:$C,0))</f>
        <v>crop and rice measures</v>
      </c>
    </row>
    <row r="205" spans="1:12" x14ac:dyDescent="0.35">
      <c r="A205" t="s">
        <v>8</v>
      </c>
      <c r="B205" t="s">
        <v>391</v>
      </c>
      <c r="C205">
        <v>2015</v>
      </c>
      <c r="D205" t="s">
        <v>5011</v>
      </c>
      <c r="E205" t="s">
        <v>5012</v>
      </c>
      <c r="F205" t="s">
        <v>393</v>
      </c>
      <c r="G205">
        <v>-99793</v>
      </c>
      <c r="H205" t="b">
        <f>OR(L205='PERAC-ngpPrcsTnD-mthncptr'!$B$1,L205='PERAC-ngpPrcsTnD-mthncptr'!$C$1,L205='PERAC-ngpPrcsTnD-mthncptr'!$D$1)</f>
        <v>0</v>
      </c>
      <c r="I205">
        <f>IF(H205=TRUE,G205+'NPV Calcs'!$D$14,G205)</f>
        <v>-99793</v>
      </c>
      <c r="J205">
        <v>2.77269996586255E-2</v>
      </c>
      <c r="K205">
        <f>IF(OR(B205="GAS",B205="COL",B205="LAN",B205="RICE",B205="LIVE"),J205*About!$B$102,IF(OR(B205="CROP",B205="NAA"),J205*About!$B$103,J205))</f>
        <v>3.1054239617660562E-2</v>
      </c>
      <c r="L205" t="str">
        <f>INDEX('EPA Tech to Policy Mapping'!$D:$D,MATCH('EPA Data'!F205,'EPA Tech to Policy Mapping'!$C:$C,0))</f>
        <v>crop and rice measures</v>
      </c>
    </row>
    <row r="206" spans="1:12" x14ac:dyDescent="0.35">
      <c r="A206" t="s">
        <v>8</v>
      </c>
      <c r="B206" t="s">
        <v>391</v>
      </c>
      <c r="C206">
        <v>2015</v>
      </c>
      <c r="D206" t="s">
        <v>5011</v>
      </c>
      <c r="E206" t="s">
        <v>5012</v>
      </c>
      <c r="F206" t="s">
        <v>404</v>
      </c>
      <c r="G206">
        <v>1683</v>
      </c>
      <c r="H206" t="b">
        <f>OR(L206='PERAC-ngpPrcsTnD-mthncptr'!$B$1,L206='PERAC-ngpPrcsTnD-mthncptr'!$C$1,L206='PERAC-ngpPrcsTnD-mthncptr'!$D$1)</f>
        <v>0</v>
      </c>
      <c r="I206">
        <f>IF(H206=TRUE,G206+'NPV Calcs'!$D$14,G206)</f>
        <v>1683</v>
      </c>
      <c r="J206">
        <v>3.8810000754892694E-2</v>
      </c>
      <c r="K206">
        <f>IF(OR(B206="GAS",B206="COL",B206="LAN",B206="RICE",B206="LIVE"),J206*About!$B$102,IF(OR(B206="CROP",B206="NAA"),J206*About!$B$103,J206))</f>
        <v>4.3467200845479823E-2</v>
      </c>
      <c r="L206" t="str">
        <f>INDEX('EPA Tech to Policy Mapping'!$D:$D,MATCH('EPA Data'!F206,'EPA Tech to Policy Mapping'!$C:$C,0))</f>
        <v>crop and rice measures</v>
      </c>
    </row>
    <row r="207" spans="1:12" x14ac:dyDescent="0.35">
      <c r="A207" t="s">
        <v>8</v>
      </c>
      <c r="B207" t="s">
        <v>391</v>
      </c>
      <c r="C207">
        <v>2015</v>
      </c>
      <c r="D207" t="s">
        <v>5011</v>
      </c>
      <c r="E207" t="s">
        <v>5012</v>
      </c>
      <c r="F207" t="s">
        <v>395</v>
      </c>
      <c r="G207">
        <v>491</v>
      </c>
      <c r="H207" t="b">
        <f>OR(L207='PERAC-ngpPrcsTnD-mthncptr'!$B$1,L207='PERAC-ngpPrcsTnD-mthncptr'!$C$1,L207='PERAC-ngpPrcsTnD-mthncptr'!$D$1)</f>
        <v>0</v>
      </c>
      <c r="I207">
        <f>IF(H207=TRUE,G207+'NPV Calcs'!$D$14,G207)</f>
        <v>491</v>
      </c>
      <c r="J207">
        <v>4.3067999882623595E-2</v>
      </c>
      <c r="K207">
        <f>IF(OR(B207="GAS",B207="COL",B207="LAN",B207="RICE",B207="LIVE"),J207*About!$B$102,IF(OR(B207="CROP",B207="NAA"),J207*About!$B$103,J207))</f>
        <v>4.8236159868538429E-2</v>
      </c>
      <c r="L207" t="str">
        <f>INDEX('EPA Tech to Policy Mapping'!$D:$D,MATCH('EPA Data'!F207,'EPA Tech to Policy Mapping'!$C:$C,0))</f>
        <v>crop and rice measures</v>
      </c>
    </row>
    <row r="208" spans="1:12" x14ac:dyDescent="0.35">
      <c r="A208" t="s">
        <v>8</v>
      </c>
      <c r="B208" t="s">
        <v>391</v>
      </c>
      <c r="C208">
        <v>2020</v>
      </c>
      <c r="D208" t="s">
        <v>5011</v>
      </c>
      <c r="E208" t="s">
        <v>5012</v>
      </c>
      <c r="F208" t="s">
        <v>11</v>
      </c>
      <c r="G208">
        <v>0</v>
      </c>
      <c r="H208" t="b">
        <f>OR(L208='PERAC-ngpPrcsTnD-mthncptr'!$B$1,L208='PERAC-ngpPrcsTnD-mthncptr'!$C$1,L208='PERAC-ngpPrcsTnD-mthncptr'!$D$1)</f>
        <v>0</v>
      </c>
      <c r="I208">
        <f>IF(H208=TRUE,G208+'NPV Calcs'!$D$14,G208)</f>
        <v>0</v>
      </c>
      <c r="J208">
        <v>3.0000001061100002E-6</v>
      </c>
      <c r="K208">
        <f>IF(OR(B208="GAS",B208="COL",B208="LAN",B208="RICE",B208="LIVE"),J208*About!$B$102,IF(OR(B208="CROP",B208="NAA"),J208*About!$B$103,J208))</f>
        <v>3.3600001188432004E-6</v>
      </c>
      <c r="L208" t="str">
        <f>INDEX('EPA Tech to Policy Mapping'!$D:$D,MATCH('EPA Data'!F208,'EPA Tech to Policy Mapping'!$C:$C,0))</f>
        <v>crop and rice measures</v>
      </c>
    </row>
    <row r="209" spans="1:12" x14ac:dyDescent="0.35">
      <c r="A209" t="s">
        <v>8</v>
      </c>
      <c r="B209" t="s">
        <v>391</v>
      </c>
      <c r="C209">
        <v>2020</v>
      </c>
      <c r="D209" t="s">
        <v>5011</v>
      </c>
      <c r="E209" t="s">
        <v>5012</v>
      </c>
      <c r="F209" t="s">
        <v>13</v>
      </c>
      <c r="G209">
        <v>1</v>
      </c>
      <c r="H209" t="b">
        <f>OR(L209='PERAC-ngpPrcsTnD-mthncptr'!$B$1,L209='PERAC-ngpPrcsTnD-mthncptr'!$C$1,L209='PERAC-ngpPrcsTnD-mthncptr'!$D$1)</f>
        <v>0</v>
      </c>
      <c r="I209">
        <f>IF(H209=TRUE,G209+'NPV Calcs'!$D$14,G209)</f>
        <v>1</v>
      </c>
      <c r="J209">
        <v>9.9999999747500003E-7</v>
      </c>
      <c r="K209">
        <f>IF(OR(B209="GAS",B209="COL",B209="LAN",B209="RICE",B209="LIVE"),J209*About!$B$102,IF(OR(B209="CROP",B209="NAA"),J209*About!$B$103,J209))</f>
        <v>1.1199999971720002E-6</v>
      </c>
      <c r="L209" t="str">
        <f>INDEX('EPA Tech to Policy Mapping'!$D:$D,MATCH('EPA Data'!F209,'EPA Tech to Policy Mapping'!$C:$C,0))</f>
        <v>crop and rice measures</v>
      </c>
    </row>
    <row r="210" spans="1:12" x14ac:dyDescent="0.35">
      <c r="A210" t="s">
        <v>8</v>
      </c>
      <c r="B210" t="s">
        <v>391</v>
      </c>
      <c r="C210">
        <v>2020</v>
      </c>
      <c r="D210" t="s">
        <v>5011</v>
      </c>
      <c r="E210" t="s">
        <v>5012</v>
      </c>
      <c r="F210" t="s">
        <v>418</v>
      </c>
      <c r="G210">
        <v>1</v>
      </c>
      <c r="H210" t="b">
        <f>OR(L210='PERAC-ngpPrcsTnD-mthncptr'!$B$1,L210='PERAC-ngpPrcsTnD-mthncptr'!$C$1,L210='PERAC-ngpPrcsTnD-mthncptr'!$D$1)</f>
        <v>0</v>
      </c>
      <c r="I210">
        <f>IF(H210=TRUE,G210+'NPV Calcs'!$D$14,G210)</f>
        <v>1</v>
      </c>
      <c r="J210">
        <v>9.9999999747500003E-7</v>
      </c>
      <c r="K210">
        <f>IF(OR(B210="GAS",B210="COL",B210="LAN",B210="RICE",B210="LIVE"),J210*About!$B$102,IF(OR(B210="CROP",B210="NAA"),J210*About!$B$103,J210))</f>
        <v>1.1199999971720002E-6</v>
      </c>
      <c r="L210" t="str">
        <f>INDEX('EPA Tech to Policy Mapping'!$D:$D,MATCH('EPA Data'!F210,'EPA Tech to Policy Mapping'!$C:$C,0))</f>
        <v>crop and rice measures</v>
      </c>
    </row>
    <row r="211" spans="1:12" x14ac:dyDescent="0.35">
      <c r="A211" t="s">
        <v>8</v>
      </c>
      <c r="B211" t="s">
        <v>391</v>
      </c>
      <c r="C211">
        <v>2020</v>
      </c>
      <c r="D211" t="s">
        <v>5011</v>
      </c>
      <c r="E211" t="s">
        <v>5012</v>
      </c>
      <c r="F211" t="s">
        <v>400</v>
      </c>
      <c r="G211">
        <v>1194</v>
      </c>
      <c r="H211" t="b">
        <f>OR(L211='PERAC-ngpPrcsTnD-mthncptr'!$B$1,L211='PERAC-ngpPrcsTnD-mthncptr'!$C$1,L211='PERAC-ngpPrcsTnD-mthncptr'!$D$1)</f>
        <v>0</v>
      </c>
      <c r="I211">
        <f>IF(H211=TRUE,G211+'NPV Calcs'!$D$14,G211)</f>
        <v>1194</v>
      </c>
      <c r="J211">
        <v>5.4021001094952101E-2</v>
      </c>
      <c r="K211">
        <f>IF(OR(B211="GAS",B211="COL",B211="LAN",B211="RICE",B211="LIVE"),J211*About!$B$102,IF(OR(B211="CROP",B211="NAA"),J211*About!$B$103,J211))</f>
        <v>6.0503521226346356E-2</v>
      </c>
      <c r="L211" t="str">
        <f>INDEX('EPA Tech to Policy Mapping'!$D:$D,MATCH('EPA Data'!F211,'EPA Tech to Policy Mapping'!$C:$C,0))</f>
        <v>crop and rice measures</v>
      </c>
    </row>
    <row r="212" spans="1:12" x14ac:dyDescent="0.35">
      <c r="A212" t="s">
        <v>8</v>
      </c>
      <c r="B212" t="s">
        <v>391</v>
      </c>
      <c r="C212">
        <v>2020</v>
      </c>
      <c r="D212" t="s">
        <v>5011</v>
      </c>
      <c r="E212" t="s">
        <v>5012</v>
      </c>
      <c r="F212" t="s">
        <v>417</v>
      </c>
      <c r="G212">
        <v>-99997</v>
      </c>
      <c r="H212" t="b">
        <f>OR(L212='PERAC-ngpPrcsTnD-mthncptr'!$B$1,L212='PERAC-ngpPrcsTnD-mthncptr'!$C$1,L212='PERAC-ngpPrcsTnD-mthncptr'!$D$1)</f>
        <v>0</v>
      </c>
      <c r="I212">
        <f>IF(H212=TRUE,G212+'NPV Calcs'!$D$14,G212)</f>
        <v>-99997</v>
      </c>
      <c r="J212">
        <v>2.9999999924250001E-6</v>
      </c>
      <c r="K212">
        <f>IF(OR(B212="GAS",B212="COL",B212="LAN",B212="RICE",B212="LIVE"),J212*About!$B$102,IF(OR(B212="CROP",B212="NAA"),J212*About!$B$103,J212))</f>
        <v>3.3599999915160003E-6</v>
      </c>
      <c r="L212" t="str">
        <f>INDEX('EPA Tech to Policy Mapping'!$D:$D,MATCH('EPA Data'!F212,'EPA Tech to Policy Mapping'!$C:$C,0))</f>
        <v>crop and rice measures</v>
      </c>
    </row>
    <row r="213" spans="1:12" x14ac:dyDescent="0.35">
      <c r="A213" t="s">
        <v>8</v>
      </c>
      <c r="B213" t="s">
        <v>391</v>
      </c>
      <c r="C213">
        <v>2020</v>
      </c>
      <c r="D213" t="s">
        <v>5011</v>
      </c>
      <c r="E213" t="s">
        <v>5012</v>
      </c>
      <c r="F213" t="s">
        <v>399</v>
      </c>
      <c r="G213">
        <v>458</v>
      </c>
      <c r="H213" t="b">
        <f>OR(L213='PERAC-ngpPrcsTnD-mthncptr'!$B$1,L213='PERAC-ngpPrcsTnD-mthncptr'!$C$1,L213='PERAC-ngpPrcsTnD-mthncptr'!$D$1)</f>
        <v>0</v>
      </c>
      <c r="I213">
        <f>IF(H213=TRUE,G213+'NPV Calcs'!$D$14,G213)</f>
        <v>458</v>
      </c>
      <c r="J213">
        <v>7.8627000097185512E-2</v>
      </c>
      <c r="K213">
        <f>IF(OR(B213="GAS",B213="COL",B213="LAN",B213="RICE",B213="LIVE"),J213*About!$B$102,IF(OR(B213="CROP",B213="NAA"),J213*About!$B$103,J213))</f>
        <v>8.8062240108847778E-2</v>
      </c>
      <c r="L213" t="str">
        <f>INDEX('EPA Tech to Policy Mapping'!$D:$D,MATCH('EPA Data'!F213,'EPA Tech to Policy Mapping'!$C:$C,0))</f>
        <v>crop and rice measures</v>
      </c>
    </row>
    <row r="214" spans="1:12" x14ac:dyDescent="0.35">
      <c r="A214" t="s">
        <v>8</v>
      </c>
      <c r="B214" t="s">
        <v>391</v>
      </c>
      <c r="C214">
        <v>2020</v>
      </c>
      <c r="D214" t="s">
        <v>5011</v>
      </c>
      <c r="E214" t="s">
        <v>5012</v>
      </c>
      <c r="F214" t="s">
        <v>407</v>
      </c>
      <c r="G214">
        <v>2341</v>
      </c>
      <c r="H214" t="b">
        <f>OR(L214='PERAC-ngpPrcsTnD-mthncptr'!$B$1,L214='PERAC-ngpPrcsTnD-mthncptr'!$C$1,L214='PERAC-ngpPrcsTnD-mthncptr'!$D$1)</f>
        <v>0</v>
      </c>
      <c r="I214">
        <f>IF(H214=TRUE,G214+'NPV Calcs'!$D$14,G214)</f>
        <v>2341</v>
      </c>
      <c r="J214">
        <v>4.6676000172738104E-2</v>
      </c>
      <c r="K214">
        <f>IF(OR(B214="GAS",B214="COL",B214="LAN",B214="RICE",B214="LIVE"),J214*About!$B$102,IF(OR(B214="CROP",B214="NAA"),J214*About!$B$103,J214))</f>
        <v>5.2277120193466683E-2</v>
      </c>
      <c r="L214" t="str">
        <f>INDEX('EPA Tech to Policy Mapping'!$D:$D,MATCH('EPA Data'!F214,'EPA Tech to Policy Mapping'!$C:$C,0))</f>
        <v>crop and rice measures</v>
      </c>
    </row>
    <row r="215" spans="1:12" x14ac:dyDescent="0.35">
      <c r="A215" t="s">
        <v>8</v>
      </c>
      <c r="B215" t="s">
        <v>391</v>
      </c>
      <c r="C215">
        <v>2020</v>
      </c>
      <c r="D215" t="s">
        <v>5011</v>
      </c>
      <c r="E215" t="s">
        <v>5012</v>
      </c>
      <c r="F215" t="s">
        <v>410</v>
      </c>
      <c r="G215">
        <v>5743</v>
      </c>
      <c r="H215" t="b">
        <f>OR(L215='PERAC-ngpPrcsTnD-mthncptr'!$B$1,L215='PERAC-ngpPrcsTnD-mthncptr'!$C$1,L215='PERAC-ngpPrcsTnD-mthncptr'!$D$1)</f>
        <v>0</v>
      </c>
      <c r="I215">
        <f>IF(H215=TRUE,G215+'NPV Calcs'!$D$14,G215)</f>
        <v>5743</v>
      </c>
      <c r="J215">
        <v>1.9440000469331002E-3</v>
      </c>
      <c r="K215">
        <f>IF(OR(B215="GAS",B215="COL",B215="LAN",B215="RICE",B215="LIVE"),J215*About!$B$102,IF(OR(B215="CROP",B215="NAA"),J215*About!$B$103,J215))</f>
        <v>2.1772800525650723E-3</v>
      </c>
      <c r="L215" t="str">
        <f>INDEX('EPA Tech to Policy Mapping'!$D:$D,MATCH('EPA Data'!F215,'EPA Tech to Policy Mapping'!$C:$C,0))</f>
        <v>crop and rice measures</v>
      </c>
    </row>
    <row r="216" spans="1:12" x14ac:dyDescent="0.35">
      <c r="A216" t="s">
        <v>8</v>
      </c>
      <c r="B216" t="s">
        <v>391</v>
      </c>
      <c r="C216">
        <v>2020</v>
      </c>
      <c r="D216" t="s">
        <v>5011</v>
      </c>
      <c r="E216" t="s">
        <v>5012</v>
      </c>
      <c r="F216" t="s">
        <v>412</v>
      </c>
      <c r="G216">
        <v>6657</v>
      </c>
      <c r="H216" t="b">
        <f>OR(L216='PERAC-ngpPrcsTnD-mthncptr'!$B$1,L216='PERAC-ngpPrcsTnD-mthncptr'!$C$1,L216='PERAC-ngpPrcsTnD-mthncptr'!$D$1)</f>
        <v>0</v>
      </c>
      <c r="I216">
        <f>IF(H216=TRUE,G216+'NPV Calcs'!$D$14,G216)</f>
        <v>6657</v>
      </c>
      <c r="J216">
        <v>3.7880000745645001E-3</v>
      </c>
      <c r="K216">
        <f>IF(OR(B216="GAS",B216="COL",B216="LAN",B216="RICE",B216="LIVE"),J216*About!$B$102,IF(OR(B216="CROP",B216="NAA"),J216*About!$B$103,J216))</f>
        <v>4.2425600835122408E-3</v>
      </c>
      <c r="L216" t="str">
        <f>INDEX('EPA Tech to Policy Mapping'!$D:$D,MATCH('EPA Data'!F216,'EPA Tech to Policy Mapping'!$C:$C,0))</f>
        <v>crop and rice measures</v>
      </c>
    </row>
    <row r="217" spans="1:12" x14ac:dyDescent="0.35">
      <c r="A217" t="s">
        <v>8</v>
      </c>
      <c r="B217" t="s">
        <v>391</v>
      </c>
      <c r="C217">
        <v>2020</v>
      </c>
      <c r="D217" t="s">
        <v>5011</v>
      </c>
      <c r="E217" t="s">
        <v>5012</v>
      </c>
      <c r="F217" t="s">
        <v>413</v>
      </c>
      <c r="G217">
        <v>411070</v>
      </c>
      <c r="H217" t="b">
        <f>OR(L217='PERAC-ngpPrcsTnD-mthncptr'!$B$1,L217='PERAC-ngpPrcsTnD-mthncptr'!$C$1,L217='PERAC-ngpPrcsTnD-mthncptr'!$D$1)</f>
        <v>0</v>
      </c>
      <c r="I217">
        <f>IF(H217=TRUE,G217+'NPV Calcs'!$D$14,G217)</f>
        <v>411070</v>
      </c>
      <c r="J217">
        <v>5.0540000414895005E-3</v>
      </c>
      <c r="K217">
        <f>IF(OR(B217="GAS",B217="COL",B217="LAN",B217="RICE",B217="LIVE"),J217*About!$B$102,IF(OR(B217="CROP",B217="NAA"),J217*About!$B$103,J217))</f>
        <v>5.6604800464682414E-3</v>
      </c>
      <c r="L217" t="str">
        <f>INDEX('EPA Tech to Policy Mapping'!$D:$D,MATCH('EPA Data'!F217,'EPA Tech to Policy Mapping'!$C:$C,0))</f>
        <v>crop and rice measures</v>
      </c>
    </row>
    <row r="218" spans="1:12" x14ac:dyDescent="0.35">
      <c r="A218" t="s">
        <v>8</v>
      </c>
      <c r="B218" t="s">
        <v>391</v>
      </c>
      <c r="C218">
        <v>2020</v>
      </c>
      <c r="D218" t="s">
        <v>5011</v>
      </c>
      <c r="E218" t="s">
        <v>5012</v>
      </c>
      <c r="F218" t="s">
        <v>398</v>
      </c>
      <c r="G218">
        <v>229</v>
      </c>
      <c r="H218" t="b">
        <f>OR(L218='PERAC-ngpPrcsTnD-mthncptr'!$B$1,L218='PERAC-ngpPrcsTnD-mthncptr'!$C$1,L218='PERAC-ngpPrcsTnD-mthncptr'!$D$1)</f>
        <v>0</v>
      </c>
      <c r="I218">
        <f>IF(H218=TRUE,G218+'NPV Calcs'!$D$14,G218)</f>
        <v>229</v>
      </c>
      <c r="J218">
        <v>4.0680000311112E-3</v>
      </c>
      <c r="K218">
        <f>IF(OR(B218="GAS",B218="COL",B218="LAN",B218="RICE",B218="LIVE"),J218*About!$B$102,IF(OR(B218="CROP",B218="NAA"),J218*About!$B$103,J218))</f>
        <v>4.556160034844544E-3</v>
      </c>
      <c r="L218" t="str">
        <f>INDEX('EPA Tech to Policy Mapping'!$D:$D,MATCH('EPA Data'!F218,'EPA Tech to Policy Mapping'!$C:$C,0))</f>
        <v>crop and rice measures</v>
      </c>
    </row>
    <row r="219" spans="1:12" x14ac:dyDescent="0.35">
      <c r="A219" t="s">
        <v>8</v>
      </c>
      <c r="B219" t="s">
        <v>391</v>
      </c>
      <c r="C219">
        <v>2020</v>
      </c>
      <c r="D219" t="s">
        <v>5011</v>
      </c>
      <c r="E219" t="s">
        <v>5012</v>
      </c>
      <c r="F219" t="s">
        <v>419</v>
      </c>
      <c r="G219">
        <v>206181</v>
      </c>
      <c r="H219" t="b">
        <f>OR(L219='PERAC-ngpPrcsTnD-mthncptr'!$B$1,L219='PERAC-ngpPrcsTnD-mthncptr'!$C$1,L219='PERAC-ngpPrcsTnD-mthncptr'!$D$1)</f>
        <v>0</v>
      </c>
      <c r="I219">
        <f>IF(H219=TRUE,G219+'NPV Calcs'!$D$14,G219)</f>
        <v>206181</v>
      </c>
      <c r="J219">
        <v>3.8960000450046998E-3</v>
      </c>
      <c r="K219">
        <f>IF(OR(B219="GAS",B219="COL",B219="LAN",B219="RICE",B219="LIVE"),J219*About!$B$102,IF(OR(B219="CROP",B219="NAA"),J219*About!$B$103,J219))</f>
        <v>4.3635200504052642E-3</v>
      </c>
      <c r="L219" t="str">
        <f>INDEX('EPA Tech to Policy Mapping'!$D:$D,MATCH('EPA Data'!F219,'EPA Tech to Policy Mapping'!$C:$C,0))</f>
        <v>crop and rice measures</v>
      </c>
    </row>
    <row r="220" spans="1:12" x14ac:dyDescent="0.35">
      <c r="A220" t="s">
        <v>8</v>
      </c>
      <c r="B220" t="s">
        <v>391</v>
      </c>
      <c r="C220">
        <v>2020</v>
      </c>
      <c r="D220" t="s">
        <v>5011</v>
      </c>
      <c r="E220" t="s">
        <v>5012</v>
      </c>
      <c r="F220" t="s">
        <v>402</v>
      </c>
      <c r="G220">
        <v>179</v>
      </c>
      <c r="H220" t="b">
        <f>OR(L220='PERAC-ngpPrcsTnD-mthncptr'!$B$1,L220='PERAC-ngpPrcsTnD-mthncptr'!$C$1,L220='PERAC-ngpPrcsTnD-mthncptr'!$D$1)</f>
        <v>0</v>
      </c>
      <c r="I220">
        <f>IF(H220=TRUE,G220+'NPV Calcs'!$D$14,G220)</f>
        <v>179</v>
      </c>
      <c r="J220">
        <v>2.3546000360511101E-2</v>
      </c>
      <c r="K220">
        <f>IF(OR(B220="GAS",B220="COL",B220="LAN",B220="RICE",B220="LIVE"),J220*About!$B$102,IF(OR(B220="CROP",B220="NAA"),J220*About!$B$103,J220))</f>
        <v>2.6371520403772435E-2</v>
      </c>
      <c r="L220" t="str">
        <f>INDEX('EPA Tech to Policy Mapping'!$D:$D,MATCH('EPA Data'!F220,'EPA Tech to Policy Mapping'!$C:$C,0))</f>
        <v>crop and rice measures</v>
      </c>
    </row>
    <row r="221" spans="1:12" x14ac:dyDescent="0.35">
      <c r="A221" t="s">
        <v>8</v>
      </c>
      <c r="B221" t="s">
        <v>391</v>
      </c>
      <c r="C221">
        <v>2020</v>
      </c>
      <c r="D221" t="s">
        <v>5011</v>
      </c>
      <c r="E221" t="s">
        <v>5012</v>
      </c>
      <c r="F221" t="s">
        <v>403</v>
      </c>
      <c r="G221">
        <v>2106</v>
      </c>
      <c r="H221" t="b">
        <f>OR(L221='PERAC-ngpPrcsTnD-mthncptr'!$B$1,L221='PERAC-ngpPrcsTnD-mthncptr'!$C$1,L221='PERAC-ngpPrcsTnD-mthncptr'!$D$1)</f>
        <v>0</v>
      </c>
      <c r="I221">
        <f>IF(H221=TRUE,G221+'NPV Calcs'!$D$14,G221)</f>
        <v>2106</v>
      </c>
      <c r="J221">
        <v>1.4704999688547001E-2</v>
      </c>
      <c r="K221">
        <f>IF(OR(B221="GAS",B221="COL",B221="LAN",B221="RICE",B221="LIVE"),J221*About!$B$102,IF(OR(B221="CROP",B221="NAA"),J221*About!$B$103,J221))</f>
        <v>1.6469599651172642E-2</v>
      </c>
      <c r="L221" t="str">
        <f>INDEX('EPA Tech to Policy Mapping'!$D:$D,MATCH('EPA Data'!F221,'EPA Tech to Policy Mapping'!$C:$C,0))</f>
        <v>crop and rice measures</v>
      </c>
    </row>
    <row r="222" spans="1:12" x14ac:dyDescent="0.35">
      <c r="A222" t="s">
        <v>8</v>
      </c>
      <c r="B222" t="s">
        <v>391</v>
      </c>
      <c r="C222">
        <v>2020</v>
      </c>
      <c r="D222" t="s">
        <v>5011</v>
      </c>
      <c r="E222" t="s">
        <v>5012</v>
      </c>
      <c r="F222" t="s">
        <v>414</v>
      </c>
      <c r="G222">
        <v>1309</v>
      </c>
      <c r="H222" t="b">
        <f>OR(L222='PERAC-ngpPrcsTnD-mthncptr'!$B$1,L222='PERAC-ngpPrcsTnD-mthncptr'!$C$1,L222='PERAC-ngpPrcsTnD-mthncptr'!$D$1)</f>
        <v>0</v>
      </c>
      <c r="I222">
        <f>IF(H222=TRUE,G222+'NPV Calcs'!$D$14,G222)</f>
        <v>1309</v>
      </c>
      <c r="J222">
        <v>0.1062960021663457</v>
      </c>
      <c r="K222">
        <f>IF(OR(B222="GAS",B222="COL",B222="LAN",B222="RICE",B222="LIVE"),J222*About!$B$102,IF(OR(B222="CROP",B222="NAA"),J222*About!$B$103,J222))</f>
        <v>0.11905152242630719</v>
      </c>
      <c r="L222" t="str">
        <f>INDEX('EPA Tech to Policy Mapping'!$D:$D,MATCH('EPA Data'!F222,'EPA Tech to Policy Mapping'!$C:$C,0))</f>
        <v>crop and rice measures</v>
      </c>
    </row>
    <row r="223" spans="1:12" x14ac:dyDescent="0.35">
      <c r="A223" t="s">
        <v>8</v>
      </c>
      <c r="B223" t="s">
        <v>391</v>
      </c>
      <c r="C223">
        <v>2020</v>
      </c>
      <c r="D223" t="s">
        <v>5011</v>
      </c>
      <c r="E223" t="s">
        <v>5012</v>
      </c>
      <c r="F223" t="s">
        <v>415</v>
      </c>
      <c r="G223">
        <v>2720</v>
      </c>
      <c r="H223" t="b">
        <f>OR(L223='PERAC-ngpPrcsTnD-mthncptr'!$B$1,L223='PERAC-ngpPrcsTnD-mthncptr'!$C$1,L223='PERAC-ngpPrcsTnD-mthncptr'!$D$1)</f>
        <v>0</v>
      </c>
      <c r="I223">
        <f>IF(H223=TRUE,G223+'NPV Calcs'!$D$14,G223)</f>
        <v>2720</v>
      </c>
      <c r="J223">
        <v>9.9586999976145008E-2</v>
      </c>
      <c r="K223">
        <f>IF(OR(B223="GAS",B223="COL",B223="LAN",B223="RICE",B223="LIVE"),J223*About!$B$102,IF(OR(B223="CROP",B223="NAA"),J223*About!$B$103,J223))</f>
        <v>0.11153743997328242</v>
      </c>
      <c r="L223" t="str">
        <f>INDEX('EPA Tech to Policy Mapping'!$D:$D,MATCH('EPA Data'!F223,'EPA Tech to Policy Mapping'!$C:$C,0))</f>
        <v>crop and rice measures</v>
      </c>
    </row>
    <row r="224" spans="1:12" x14ac:dyDescent="0.35">
      <c r="A224" t="s">
        <v>8</v>
      </c>
      <c r="B224" t="s">
        <v>391</v>
      </c>
      <c r="C224">
        <v>2020</v>
      </c>
      <c r="D224" t="s">
        <v>5011</v>
      </c>
      <c r="E224" t="s">
        <v>5012</v>
      </c>
      <c r="F224" t="s">
        <v>405</v>
      </c>
      <c r="G224">
        <v>994</v>
      </c>
      <c r="H224" t="b">
        <f>OR(L224='PERAC-ngpPrcsTnD-mthncptr'!$B$1,L224='PERAC-ngpPrcsTnD-mthncptr'!$C$1,L224='PERAC-ngpPrcsTnD-mthncptr'!$D$1)</f>
        <v>0</v>
      </c>
      <c r="I224">
        <f>IF(H224=TRUE,G224+'NPV Calcs'!$D$14,G224)</f>
        <v>994</v>
      </c>
      <c r="J224">
        <v>2.4253000156022702E-2</v>
      </c>
      <c r="K224">
        <f>IF(OR(B224="GAS",B224="COL",B224="LAN",B224="RICE",B224="LIVE"),J224*About!$B$102,IF(OR(B224="CROP",B224="NAA"),J224*About!$B$103,J224))</f>
        <v>2.7163360174745427E-2</v>
      </c>
      <c r="L224" t="str">
        <f>INDEX('EPA Tech to Policy Mapping'!$D:$D,MATCH('EPA Data'!F224,'EPA Tech to Policy Mapping'!$C:$C,0))</f>
        <v>crop and rice measures</v>
      </c>
    </row>
    <row r="225" spans="1:12" x14ac:dyDescent="0.35">
      <c r="A225" t="s">
        <v>8</v>
      </c>
      <c r="B225" t="s">
        <v>391</v>
      </c>
      <c r="C225">
        <v>2020</v>
      </c>
      <c r="D225" t="s">
        <v>5011</v>
      </c>
      <c r="E225" t="s">
        <v>5012</v>
      </c>
      <c r="F225" t="s">
        <v>411</v>
      </c>
      <c r="G225">
        <v>2022</v>
      </c>
      <c r="H225" t="b">
        <f>OR(L225='PERAC-ngpPrcsTnD-mthncptr'!$B$1,L225='PERAC-ngpPrcsTnD-mthncptr'!$C$1,L225='PERAC-ngpPrcsTnD-mthncptr'!$D$1)</f>
        <v>0</v>
      </c>
      <c r="I225">
        <f>IF(H225=TRUE,G225+'NPV Calcs'!$D$14,G225)</f>
        <v>2022</v>
      </c>
      <c r="J225">
        <v>2.3181000069598803E-2</v>
      </c>
      <c r="K225">
        <f>IF(OR(B225="GAS",B225="COL",B225="LAN",B225="RICE",B225="LIVE"),J225*About!$B$102,IF(OR(B225="CROP",B225="NAA"),J225*About!$B$103,J225))</f>
        <v>2.5962720077950661E-2</v>
      </c>
      <c r="L225" t="str">
        <f>INDEX('EPA Tech to Policy Mapping'!$D:$D,MATCH('EPA Data'!F225,'EPA Tech to Policy Mapping'!$C:$C,0))</f>
        <v>crop and rice measures</v>
      </c>
    </row>
    <row r="226" spans="1:12" x14ac:dyDescent="0.35">
      <c r="A226" t="s">
        <v>8</v>
      </c>
      <c r="B226" t="s">
        <v>391</v>
      </c>
      <c r="C226">
        <v>2020</v>
      </c>
      <c r="D226" t="s">
        <v>5011</v>
      </c>
      <c r="E226" t="s">
        <v>5012</v>
      </c>
      <c r="F226" t="s">
        <v>401</v>
      </c>
      <c r="G226">
        <v>927</v>
      </c>
      <c r="H226" t="b">
        <f>OR(L226='PERAC-ngpPrcsTnD-mthncptr'!$B$1,L226='PERAC-ngpPrcsTnD-mthncptr'!$C$1,L226='PERAC-ngpPrcsTnD-mthncptr'!$D$1)</f>
        <v>0</v>
      </c>
      <c r="I226">
        <f>IF(H226=TRUE,G226+'NPV Calcs'!$D$14,G226)</f>
        <v>927</v>
      </c>
      <c r="J226">
        <v>4.380700038746E-2</v>
      </c>
      <c r="K226">
        <f>IF(OR(B226="GAS",B226="COL",B226="LAN",B226="RICE",B226="LIVE"),J226*About!$B$102,IF(OR(B226="CROP",B226="NAA"),J226*About!$B$103,J226))</f>
        <v>4.9063840433955203E-2</v>
      </c>
      <c r="L226" t="str">
        <f>INDEX('EPA Tech to Policy Mapping'!$D:$D,MATCH('EPA Data'!F226,'EPA Tech to Policy Mapping'!$C:$C,0))</f>
        <v>crop and rice measures</v>
      </c>
    </row>
    <row r="227" spans="1:12" x14ac:dyDescent="0.35">
      <c r="A227" t="s">
        <v>8</v>
      </c>
      <c r="B227" t="s">
        <v>391</v>
      </c>
      <c r="C227">
        <v>2020</v>
      </c>
      <c r="D227" t="s">
        <v>5011</v>
      </c>
      <c r="E227" t="s">
        <v>5012</v>
      </c>
      <c r="F227" t="s">
        <v>394</v>
      </c>
      <c r="G227">
        <v>575</v>
      </c>
      <c r="H227" t="b">
        <f>OR(L227='PERAC-ngpPrcsTnD-mthncptr'!$B$1,L227='PERAC-ngpPrcsTnD-mthncptr'!$C$1,L227='PERAC-ngpPrcsTnD-mthncptr'!$D$1)</f>
        <v>0</v>
      </c>
      <c r="I227">
        <f>IF(H227=TRUE,G227+'NPV Calcs'!$D$14,G227)</f>
        <v>575</v>
      </c>
      <c r="J227">
        <v>4.1560000157915E-2</v>
      </c>
      <c r="K227">
        <f>IF(OR(B227="GAS",B227="COL",B227="LAN",B227="RICE",B227="LIVE"),J227*About!$B$102,IF(OR(B227="CROP",B227="NAA"),J227*About!$B$103,J227))</f>
        <v>4.6547200176864804E-2</v>
      </c>
      <c r="L227" t="str">
        <f>INDEX('EPA Tech to Policy Mapping'!$D:$D,MATCH('EPA Data'!F227,'EPA Tech to Policy Mapping'!$C:$C,0))</f>
        <v>crop and rice measures</v>
      </c>
    </row>
    <row r="228" spans="1:12" x14ac:dyDescent="0.35">
      <c r="A228" t="s">
        <v>8</v>
      </c>
      <c r="B228" t="s">
        <v>391</v>
      </c>
      <c r="C228">
        <v>2020</v>
      </c>
      <c r="D228" t="s">
        <v>5011</v>
      </c>
      <c r="E228" t="s">
        <v>5012</v>
      </c>
      <c r="F228" t="s">
        <v>406</v>
      </c>
      <c r="G228">
        <v>1505</v>
      </c>
      <c r="H228" t="b">
        <f>OR(L228='PERAC-ngpPrcsTnD-mthncptr'!$B$1,L228='PERAC-ngpPrcsTnD-mthncptr'!$C$1,L228='PERAC-ngpPrcsTnD-mthncptr'!$D$1)</f>
        <v>0</v>
      </c>
      <c r="I228">
        <f>IF(H228=TRUE,G228+'NPV Calcs'!$D$14,G228)</f>
        <v>1505</v>
      </c>
      <c r="J228">
        <v>4.0898000297602197E-2</v>
      </c>
      <c r="K228">
        <f>IF(OR(B228="GAS",B228="COL",B228="LAN",B228="RICE",B228="LIVE"),J228*About!$B$102,IF(OR(B228="CROP",B228="NAA"),J228*About!$B$103,J228))</f>
        <v>4.5805760333314467E-2</v>
      </c>
      <c r="L228" t="str">
        <f>INDEX('EPA Tech to Policy Mapping'!$D:$D,MATCH('EPA Data'!F228,'EPA Tech to Policy Mapping'!$C:$C,0))</f>
        <v>crop and rice measures</v>
      </c>
    </row>
    <row r="229" spans="1:12" x14ac:dyDescent="0.35">
      <c r="A229" t="s">
        <v>8</v>
      </c>
      <c r="B229" t="s">
        <v>391</v>
      </c>
      <c r="C229">
        <v>2020</v>
      </c>
      <c r="D229" t="s">
        <v>5011</v>
      </c>
      <c r="E229" t="s">
        <v>5012</v>
      </c>
      <c r="F229" t="s">
        <v>408</v>
      </c>
      <c r="G229">
        <v>2476</v>
      </c>
      <c r="H229" t="b">
        <f>OR(L229='PERAC-ngpPrcsTnD-mthncptr'!$B$1,L229='PERAC-ngpPrcsTnD-mthncptr'!$C$1,L229='PERAC-ngpPrcsTnD-mthncptr'!$D$1)</f>
        <v>0</v>
      </c>
      <c r="I229">
        <f>IF(H229=TRUE,G229+'NPV Calcs'!$D$14,G229)</f>
        <v>2476</v>
      </c>
      <c r="J229">
        <v>3.6532999423798201E-2</v>
      </c>
      <c r="K229">
        <f>IF(OR(B229="GAS",B229="COL",B229="LAN",B229="RICE",B229="LIVE"),J229*About!$B$102,IF(OR(B229="CROP",B229="NAA"),J229*About!$B$103,J229))</f>
        <v>4.0916959354653989E-2</v>
      </c>
      <c r="L229" t="str">
        <f>INDEX('EPA Tech to Policy Mapping'!$D:$D,MATCH('EPA Data'!F229,'EPA Tech to Policy Mapping'!$C:$C,0))</f>
        <v>crop and rice measures</v>
      </c>
    </row>
    <row r="230" spans="1:12" x14ac:dyDescent="0.35">
      <c r="A230" t="s">
        <v>8</v>
      </c>
      <c r="B230" t="s">
        <v>391</v>
      </c>
      <c r="C230">
        <v>2020</v>
      </c>
      <c r="D230" t="s">
        <v>5011</v>
      </c>
      <c r="E230" t="s">
        <v>5012</v>
      </c>
      <c r="F230" t="s">
        <v>396</v>
      </c>
      <c r="G230">
        <v>571</v>
      </c>
      <c r="H230" t="b">
        <f>OR(L230='PERAC-ngpPrcsTnD-mthncptr'!$B$1,L230='PERAC-ngpPrcsTnD-mthncptr'!$C$1,L230='PERAC-ngpPrcsTnD-mthncptr'!$D$1)</f>
        <v>0</v>
      </c>
      <c r="I230">
        <f>IF(H230=TRUE,G230+'NPV Calcs'!$D$14,G230)</f>
        <v>571</v>
      </c>
      <c r="J230">
        <v>4.5285999309271602E-2</v>
      </c>
      <c r="K230">
        <f>IF(OR(B230="GAS",B230="COL",B230="LAN",B230="RICE",B230="LIVE"),J230*About!$B$102,IF(OR(B230="CROP",B230="NAA"),J230*About!$B$103,J230))</f>
        <v>5.0720319226384196E-2</v>
      </c>
      <c r="L230" t="str">
        <f>INDEX('EPA Tech to Policy Mapping'!$D:$D,MATCH('EPA Data'!F230,'EPA Tech to Policy Mapping'!$C:$C,0))</f>
        <v>crop and rice measures</v>
      </c>
    </row>
    <row r="231" spans="1:12" x14ac:dyDescent="0.35">
      <c r="A231" t="s">
        <v>8</v>
      </c>
      <c r="B231" t="s">
        <v>391</v>
      </c>
      <c r="C231">
        <v>2020</v>
      </c>
      <c r="D231" t="s">
        <v>5011</v>
      </c>
      <c r="E231" t="s">
        <v>5012</v>
      </c>
      <c r="F231" t="s">
        <v>392</v>
      </c>
      <c r="G231">
        <v>-501837</v>
      </c>
      <c r="H231" t="b">
        <f>OR(L231='PERAC-ngpPrcsTnD-mthncptr'!$B$1,L231='PERAC-ngpPrcsTnD-mthncptr'!$C$1,L231='PERAC-ngpPrcsTnD-mthncptr'!$D$1)</f>
        <v>0</v>
      </c>
      <c r="I231">
        <f>IF(H231=TRUE,G231+'NPV Calcs'!$D$14,G231)</f>
        <v>-501837</v>
      </c>
      <c r="J231">
        <v>4.4795999885536897E-2</v>
      </c>
      <c r="K231">
        <f>IF(OR(B231="GAS",B231="COL",B231="LAN",B231="RICE",B231="LIVE"),J231*About!$B$102,IF(OR(B231="CROP",B231="NAA"),J231*About!$B$103,J231))</f>
        <v>5.017151987180133E-2</v>
      </c>
      <c r="L231" t="str">
        <f>INDEX('EPA Tech to Policy Mapping'!$D:$D,MATCH('EPA Data'!F231,'EPA Tech to Policy Mapping'!$C:$C,0))</f>
        <v>crop and rice measures</v>
      </c>
    </row>
    <row r="232" spans="1:12" x14ac:dyDescent="0.35">
      <c r="A232" t="s">
        <v>8</v>
      </c>
      <c r="B232" t="s">
        <v>391</v>
      </c>
      <c r="C232">
        <v>2020</v>
      </c>
      <c r="D232" t="s">
        <v>5011</v>
      </c>
      <c r="E232" t="s">
        <v>5012</v>
      </c>
      <c r="F232" t="s">
        <v>409</v>
      </c>
      <c r="G232">
        <v>2179</v>
      </c>
      <c r="H232" t="b">
        <f>OR(L232='PERAC-ngpPrcsTnD-mthncptr'!$B$1,L232='PERAC-ngpPrcsTnD-mthncptr'!$C$1,L232='PERAC-ngpPrcsTnD-mthncptr'!$D$1)</f>
        <v>0</v>
      </c>
      <c r="I232">
        <f>IF(H232=TRUE,G232+'NPV Calcs'!$D$14,G232)</f>
        <v>2179</v>
      </c>
      <c r="J232">
        <v>3.6815000057686099E-2</v>
      </c>
      <c r="K232">
        <f>IF(OR(B232="GAS",B232="COL",B232="LAN",B232="RICE",B232="LIVE"),J232*About!$B$102,IF(OR(B232="CROP",B232="NAA"),J232*About!$B$103,J232))</f>
        <v>4.1232800064608437E-2</v>
      </c>
      <c r="L232" t="str">
        <f>INDEX('EPA Tech to Policy Mapping'!$D:$D,MATCH('EPA Data'!F232,'EPA Tech to Policy Mapping'!$C:$C,0))</f>
        <v>crop and rice measures</v>
      </c>
    </row>
    <row r="233" spans="1:12" x14ac:dyDescent="0.35">
      <c r="A233" t="s">
        <v>8</v>
      </c>
      <c r="B233" t="s">
        <v>391</v>
      </c>
      <c r="C233">
        <v>2020</v>
      </c>
      <c r="D233" t="s">
        <v>5011</v>
      </c>
      <c r="E233" t="s">
        <v>5012</v>
      </c>
      <c r="F233" t="s">
        <v>397</v>
      </c>
      <c r="G233">
        <v>206</v>
      </c>
      <c r="H233" t="b">
        <f>OR(L233='PERAC-ngpPrcsTnD-mthncptr'!$B$1,L233='PERAC-ngpPrcsTnD-mthncptr'!$C$1,L233='PERAC-ngpPrcsTnD-mthncptr'!$D$1)</f>
        <v>0</v>
      </c>
      <c r="I233">
        <f>IF(H233=TRUE,G233+'NPV Calcs'!$D$14,G233)</f>
        <v>206</v>
      </c>
      <c r="J233">
        <v>5.9988000197336099E-2</v>
      </c>
      <c r="K233">
        <f>IF(OR(B233="GAS",B233="COL",B233="LAN",B233="RICE",B233="LIVE"),J233*About!$B$102,IF(OR(B233="CROP",B233="NAA"),J233*About!$B$103,J233))</f>
        <v>6.7186560221016434E-2</v>
      </c>
      <c r="L233" t="str">
        <f>INDEX('EPA Tech to Policy Mapping'!$D:$D,MATCH('EPA Data'!F233,'EPA Tech to Policy Mapping'!$C:$C,0))</f>
        <v>crop and rice measures</v>
      </c>
    </row>
    <row r="234" spans="1:12" x14ac:dyDescent="0.35">
      <c r="A234" t="s">
        <v>8</v>
      </c>
      <c r="B234" t="s">
        <v>391</v>
      </c>
      <c r="C234">
        <v>2020</v>
      </c>
      <c r="D234" t="s">
        <v>5011</v>
      </c>
      <c r="E234" t="s">
        <v>5012</v>
      </c>
      <c r="F234" t="s">
        <v>393</v>
      </c>
      <c r="G234">
        <v>454</v>
      </c>
      <c r="H234" t="b">
        <f>OR(L234='PERAC-ngpPrcsTnD-mthncptr'!$B$1,L234='PERAC-ngpPrcsTnD-mthncptr'!$C$1,L234='PERAC-ngpPrcsTnD-mthncptr'!$D$1)</f>
        <v>0</v>
      </c>
      <c r="I234">
        <f>IF(H234=TRUE,G234+'NPV Calcs'!$D$14,G234)</f>
        <v>454</v>
      </c>
      <c r="J234">
        <v>3.0519000021740801E-2</v>
      </c>
      <c r="K234">
        <f>IF(OR(B234="GAS",B234="COL",B234="LAN",B234="RICE",B234="LIVE"),J234*About!$B$102,IF(OR(B234="CROP",B234="NAA"),J234*About!$B$103,J234))</f>
        <v>3.4181280024349697E-2</v>
      </c>
      <c r="L234" t="str">
        <f>INDEX('EPA Tech to Policy Mapping'!$D:$D,MATCH('EPA Data'!F234,'EPA Tech to Policy Mapping'!$C:$C,0))</f>
        <v>crop and rice measures</v>
      </c>
    </row>
    <row r="235" spans="1:12" x14ac:dyDescent="0.35">
      <c r="A235" t="s">
        <v>8</v>
      </c>
      <c r="B235" t="s">
        <v>391</v>
      </c>
      <c r="C235">
        <v>2020</v>
      </c>
      <c r="D235" t="s">
        <v>5011</v>
      </c>
      <c r="E235" t="s">
        <v>5012</v>
      </c>
      <c r="F235" t="s">
        <v>404</v>
      </c>
      <c r="G235">
        <v>1688</v>
      </c>
      <c r="H235" t="b">
        <f>OR(L235='PERAC-ngpPrcsTnD-mthncptr'!$B$1,L235='PERAC-ngpPrcsTnD-mthncptr'!$C$1,L235='PERAC-ngpPrcsTnD-mthncptr'!$D$1)</f>
        <v>0</v>
      </c>
      <c r="I235">
        <f>IF(H235=TRUE,G235+'NPV Calcs'!$D$14,G235)</f>
        <v>1688</v>
      </c>
      <c r="J235">
        <v>4.1366999910678701E-2</v>
      </c>
      <c r="K235">
        <f>IF(OR(B235="GAS",B235="COL",B235="LAN",B235="RICE",B235="LIVE"),J235*About!$B$102,IF(OR(B235="CROP",B235="NAA"),J235*About!$B$103,J235))</f>
        <v>4.6331039899960152E-2</v>
      </c>
      <c r="L235" t="str">
        <f>INDEX('EPA Tech to Policy Mapping'!$D:$D,MATCH('EPA Data'!F235,'EPA Tech to Policy Mapping'!$C:$C,0))</f>
        <v>crop and rice measures</v>
      </c>
    </row>
    <row r="236" spans="1:12" x14ac:dyDescent="0.35">
      <c r="A236" t="s">
        <v>8</v>
      </c>
      <c r="B236" t="s">
        <v>391</v>
      </c>
      <c r="C236">
        <v>2020</v>
      </c>
      <c r="D236" t="s">
        <v>5011</v>
      </c>
      <c r="E236" t="s">
        <v>5012</v>
      </c>
      <c r="F236" t="s">
        <v>395</v>
      </c>
      <c r="G236">
        <v>549</v>
      </c>
      <c r="H236" t="b">
        <f>OR(L236='PERAC-ngpPrcsTnD-mthncptr'!$B$1,L236='PERAC-ngpPrcsTnD-mthncptr'!$C$1,L236='PERAC-ngpPrcsTnD-mthncptr'!$D$1)</f>
        <v>0</v>
      </c>
      <c r="I236">
        <f>IF(H236=TRUE,G236+'NPV Calcs'!$D$14,G236)</f>
        <v>549</v>
      </c>
      <c r="J236">
        <v>4.5969001017510905E-2</v>
      </c>
      <c r="K236">
        <f>IF(OR(B236="GAS",B236="COL",B236="LAN",B236="RICE",B236="LIVE"),J236*About!$B$102,IF(OR(B236="CROP",B236="NAA"),J236*About!$B$103,J236))</f>
        <v>5.1485281139612218E-2</v>
      </c>
      <c r="L236" t="str">
        <f>INDEX('EPA Tech to Policy Mapping'!$D:$D,MATCH('EPA Data'!F236,'EPA Tech to Policy Mapping'!$C:$C,0))</f>
        <v>crop and rice measures</v>
      </c>
    </row>
    <row r="237" spans="1:12" x14ac:dyDescent="0.35">
      <c r="A237" t="s">
        <v>8</v>
      </c>
      <c r="B237" t="s">
        <v>391</v>
      </c>
      <c r="C237">
        <v>2025</v>
      </c>
      <c r="D237" t="s">
        <v>5011</v>
      </c>
      <c r="E237" t="s">
        <v>5012</v>
      </c>
      <c r="F237" t="s">
        <v>11</v>
      </c>
      <c r="G237">
        <v>-100000</v>
      </c>
      <c r="H237" t="b">
        <f>OR(L237='PERAC-ngpPrcsTnD-mthncptr'!$B$1,L237='PERAC-ngpPrcsTnD-mthncptr'!$C$1,L237='PERAC-ngpPrcsTnD-mthncptr'!$D$1)</f>
        <v>0</v>
      </c>
      <c r="I237">
        <f>IF(H237=TRUE,G237+'NPV Calcs'!$D$14,G237)</f>
        <v>-100000</v>
      </c>
      <c r="J237">
        <v>1.9999999949500001E-6</v>
      </c>
      <c r="K237">
        <f>IF(OR(B237="GAS",B237="COL",B237="LAN",B237="RICE",B237="LIVE"),J237*About!$B$102,IF(OR(B237="CROP",B237="NAA"),J237*About!$B$103,J237))</f>
        <v>2.2399999943440003E-6</v>
      </c>
      <c r="L237" t="str">
        <f>INDEX('EPA Tech to Policy Mapping'!$D:$D,MATCH('EPA Data'!F237,'EPA Tech to Policy Mapping'!$C:$C,0))</f>
        <v>crop and rice measures</v>
      </c>
    </row>
    <row r="238" spans="1:12" x14ac:dyDescent="0.35">
      <c r="A238" t="s">
        <v>8</v>
      </c>
      <c r="B238" t="s">
        <v>391</v>
      </c>
      <c r="C238">
        <v>2025</v>
      </c>
      <c r="D238" t="s">
        <v>5011</v>
      </c>
      <c r="E238" t="s">
        <v>5012</v>
      </c>
      <c r="F238" t="s">
        <v>13</v>
      </c>
      <c r="G238">
        <v>1</v>
      </c>
      <c r="H238" t="b">
        <f>OR(L238='PERAC-ngpPrcsTnD-mthncptr'!$B$1,L238='PERAC-ngpPrcsTnD-mthncptr'!$C$1,L238='PERAC-ngpPrcsTnD-mthncptr'!$D$1)</f>
        <v>0</v>
      </c>
      <c r="I238">
        <f>IF(H238=TRUE,G238+'NPV Calcs'!$D$14,G238)</f>
        <v>1</v>
      </c>
      <c r="J238">
        <v>9.9999999747500003E-7</v>
      </c>
      <c r="K238">
        <f>IF(OR(B238="GAS",B238="COL",B238="LAN",B238="RICE",B238="LIVE"),J238*About!$B$102,IF(OR(B238="CROP",B238="NAA"),J238*About!$B$103,J238))</f>
        <v>1.1199999971720002E-6</v>
      </c>
      <c r="L238" t="str">
        <f>INDEX('EPA Tech to Policy Mapping'!$D:$D,MATCH('EPA Data'!F238,'EPA Tech to Policy Mapping'!$C:$C,0))</f>
        <v>crop and rice measures</v>
      </c>
    </row>
    <row r="239" spans="1:12" x14ac:dyDescent="0.35">
      <c r="A239" t="s">
        <v>8</v>
      </c>
      <c r="B239" t="s">
        <v>391</v>
      </c>
      <c r="C239">
        <v>2025</v>
      </c>
      <c r="D239" t="s">
        <v>5011</v>
      </c>
      <c r="E239" t="s">
        <v>5012</v>
      </c>
      <c r="F239" t="s">
        <v>418</v>
      </c>
      <c r="G239">
        <v>1</v>
      </c>
      <c r="H239" t="b">
        <f>OR(L239='PERAC-ngpPrcsTnD-mthncptr'!$B$1,L239='PERAC-ngpPrcsTnD-mthncptr'!$C$1,L239='PERAC-ngpPrcsTnD-mthncptr'!$D$1)</f>
        <v>0</v>
      </c>
      <c r="I239">
        <f>IF(H239=TRUE,G239+'NPV Calcs'!$D$14,G239)</f>
        <v>1</v>
      </c>
      <c r="J239">
        <v>9.9999999747500003E-7</v>
      </c>
      <c r="K239">
        <f>IF(OR(B239="GAS",B239="COL",B239="LAN",B239="RICE",B239="LIVE"),J239*About!$B$102,IF(OR(B239="CROP",B239="NAA"),J239*About!$B$103,J239))</f>
        <v>1.1199999971720002E-6</v>
      </c>
      <c r="L239" t="str">
        <f>INDEX('EPA Tech to Policy Mapping'!$D:$D,MATCH('EPA Data'!F239,'EPA Tech to Policy Mapping'!$C:$C,0))</f>
        <v>crop and rice measures</v>
      </c>
    </row>
    <row r="240" spans="1:12" x14ac:dyDescent="0.35">
      <c r="A240" t="s">
        <v>8</v>
      </c>
      <c r="B240" t="s">
        <v>391</v>
      </c>
      <c r="C240">
        <v>2025</v>
      </c>
      <c r="D240" t="s">
        <v>5011</v>
      </c>
      <c r="E240" t="s">
        <v>5012</v>
      </c>
      <c r="F240" t="s">
        <v>400</v>
      </c>
      <c r="G240">
        <v>1318</v>
      </c>
      <c r="H240" t="b">
        <f>OR(L240='PERAC-ngpPrcsTnD-mthncptr'!$B$1,L240='PERAC-ngpPrcsTnD-mthncptr'!$C$1,L240='PERAC-ngpPrcsTnD-mthncptr'!$D$1)</f>
        <v>0</v>
      </c>
      <c r="I240">
        <f>IF(H240=TRUE,G240+'NPV Calcs'!$D$14,G240)</f>
        <v>1318</v>
      </c>
      <c r="J240">
        <v>5.5620999890379594E-2</v>
      </c>
      <c r="K240">
        <f>IF(OR(B240="GAS",B240="COL",B240="LAN",B240="RICE",B240="LIVE"),J240*About!$B$102,IF(OR(B240="CROP",B240="NAA"),J240*About!$B$103,J240))</f>
        <v>6.2295519877225154E-2</v>
      </c>
      <c r="L240" t="str">
        <f>INDEX('EPA Tech to Policy Mapping'!$D:$D,MATCH('EPA Data'!F240,'EPA Tech to Policy Mapping'!$C:$C,0))</f>
        <v>crop and rice measures</v>
      </c>
    </row>
    <row r="241" spans="1:12" x14ac:dyDescent="0.35">
      <c r="A241" t="s">
        <v>8</v>
      </c>
      <c r="B241" t="s">
        <v>391</v>
      </c>
      <c r="C241">
        <v>2025</v>
      </c>
      <c r="D241" t="s">
        <v>5011</v>
      </c>
      <c r="E241" t="s">
        <v>5012</v>
      </c>
      <c r="F241" t="s">
        <v>417</v>
      </c>
      <c r="G241">
        <v>-99997</v>
      </c>
      <c r="H241" t="b">
        <f>OR(L241='PERAC-ngpPrcsTnD-mthncptr'!$B$1,L241='PERAC-ngpPrcsTnD-mthncptr'!$C$1,L241='PERAC-ngpPrcsTnD-mthncptr'!$D$1)</f>
        <v>0</v>
      </c>
      <c r="I241">
        <f>IF(H241=TRUE,G241+'NPV Calcs'!$D$14,G241)</f>
        <v>-99997</v>
      </c>
      <c r="J241">
        <v>4.0000001035849998E-6</v>
      </c>
      <c r="K241">
        <f>IF(OR(B241="GAS",B241="COL",B241="LAN",B241="RICE",B241="LIVE"),J241*About!$B$102,IF(OR(B241="CROP",B241="NAA"),J241*About!$B$103,J241))</f>
        <v>4.4800001160152003E-6</v>
      </c>
      <c r="L241" t="str">
        <f>INDEX('EPA Tech to Policy Mapping'!$D:$D,MATCH('EPA Data'!F241,'EPA Tech to Policy Mapping'!$C:$C,0))</f>
        <v>crop and rice measures</v>
      </c>
    </row>
    <row r="242" spans="1:12" x14ac:dyDescent="0.35">
      <c r="A242" t="s">
        <v>8</v>
      </c>
      <c r="B242" t="s">
        <v>391</v>
      </c>
      <c r="C242">
        <v>2025</v>
      </c>
      <c r="D242" t="s">
        <v>5011</v>
      </c>
      <c r="E242" t="s">
        <v>5012</v>
      </c>
      <c r="F242" t="s">
        <v>399</v>
      </c>
      <c r="G242">
        <v>531</v>
      </c>
      <c r="H242" t="b">
        <f>OR(L242='PERAC-ngpPrcsTnD-mthncptr'!$B$1,L242='PERAC-ngpPrcsTnD-mthncptr'!$C$1,L242='PERAC-ngpPrcsTnD-mthncptr'!$D$1)</f>
        <v>0</v>
      </c>
      <c r="I242">
        <f>IF(H242=TRUE,G242+'NPV Calcs'!$D$14,G242)</f>
        <v>531</v>
      </c>
      <c r="J242">
        <v>8.0378001788631109E-2</v>
      </c>
      <c r="K242">
        <f>IF(OR(B242="GAS",B242="COL",B242="LAN",B242="RICE",B242="LIVE"),J242*About!$B$102,IF(OR(B242="CROP",B242="NAA"),J242*About!$B$103,J242))</f>
        <v>9.0023362003266855E-2</v>
      </c>
      <c r="L242" t="str">
        <f>INDEX('EPA Tech to Policy Mapping'!$D:$D,MATCH('EPA Data'!F242,'EPA Tech to Policy Mapping'!$C:$C,0))</f>
        <v>crop and rice measures</v>
      </c>
    </row>
    <row r="243" spans="1:12" x14ac:dyDescent="0.35">
      <c r="A243" t="s">
        <v>8</v>
      </c>
      <c r="B243" t="s">
        <v>391</v>
      </c>
      <c r="C243">
        <v>2025</v>
      </c>
      <c r="D243" t="s">
        <v>5011</v>
      </c>
      <c r="E243" t="s">
        <v>5012</v>
      </c>
      <c r="F243" t="s">
        <v>407</v>
      </c>
      <c r="G243">
        <v>102452</v>
      </c>
      <c r="H243" t="b">
        <f>OR(L243='PERAC-ngpPrcsTnD-mthncptr'!$B$1,L243='PERAC-ngpPrcsTnD-mthncptr'!$C$1,L243='PERAC-ngpPrcsTnD-mthncptr'!$D$1)</f>
        <v>0</v>
      </c>
      <c r="I243">
        <f>IF(H243=TRUE,G243+'NPV Calcs'!$D$14,G243)</f>
        <v>102452</v>
      </c>
      <c r="J243">
        <v>4.8110998935134902E-2</v>
      </c>
      <c r="K243">
        <f>IF(OR(B243="GAS",B243="COL",B243="LAN",B243="RICE",B243="LIVE"),J243*About!$B$102,IF(OR(B243="CROP",B243="NAA"),J243*About!$B$103,J243))</f>
        <v>5.3884318807351096E-2</v>
      </c>
      <c r="L243" t="str">
        <f>INDEX('EPA Tech to Policy Mapping'!$D:$D,MATCH('EPA Data'!F243,'EPA Tech to Policy Mapping'!$C:$C,0))</f>
        <v>crop and rice measures</v>
      </c>
    </row>
    <row r="244" spans="1:12" x14ac:dyDescent="0.35">
      <c r="A244" t="s">
        <v>8</v>
      </c>
      <c r="B244" t="s">
        <v>391</v>
      </c>
      <c r="C244">
        <v>2025</v>
      </c>
      <c r="D244" t="s">
        <v>5011</v>
      </c>
      <c r="E244" t="s">
        <v>5012</v>
      </c>
      <c r="F244" t="s">
        <v>410</v>
      </c>
      <c r="G244">
        <v>108007</v>
      </c>
      <c r="H244" t="b">
        <f>OR(L244='PERAC-ngpPrcsTnD-mthncptr'!$B$1,L244='PERAC-ngpPrcsTnD-mthncptr'!$C$1,L244='PERAC-ngpPrcsTnD-mthncptr'!$D$1)</f>
        <v>0</v>
      </c>
      <c r="I244">
        <f>IF(H244=TRUE,G244+'NPV Calcs'!$D$14,G244)</f>
        <v>108007</v>
      </c>
      <c r="J244">
        <v>1.7720000224466001E-3</v>
      </c>
      <c r="K244">
        <f>IF(OR(B244="GAS",B244="COL",B244="LAN",B244="RICE",B244="LIVE"),J244*About!$B$102,IF(OR(B244="CROP",B244="NAA"),J244*About!$B$103,J244))</f>
        <v>1.9846400251401922E-3</v>
      </c>
      <c r="L244" t="str">
        <f>INDEX('EPA Tech to Policy Mapping'!$D:$D,MATCH('EPA Data'!F244,'EPA Tech to Policy Mapping'!$C:$C,0))</f>
        <v>crop and rice measures</v>
      </c>
    </row>
    <row r="245" spans="1:12" x14ac:dyDescent="0.35">
      <c r="A245" t="s">
        <v>8</v>
      </c>
      <c r="B245" t="s">
        <v>391</v>
      </c>
      <c r="C245">
        <v>2025</v>
      </c>
      <c r="D245" t="s">
        <v>5011</v>
      </c>
      <c r="E245" t="s">
        <v>5012</v>
      </c>
      <c r="F245" t="s">
        <v>412</v>
      </c>
      <c r="G245">
        <v>8368</v>
      </c>
      <c r="H245" t="b">
        <f>OR(L245='PERAC-ngpPrcsTnD-mthncptr'!$B$1,L245='PERAC-ngpPrcsTnD-mthncptr'!$C$1,L245='PERAC-ngpPrcsTnD-mthncptr'!$D$1)</f>
        <v>0</v>
      </c>
      <c r="I245">
        <f>IF(H245=TRUE,G245+'NPV Calcs'!$D$14,G245)</f>
        <v>8368</v>
      </c>
      <c r="J245">
        <v>3.6039999176864001E-3</v>
      </c>
      <c r="K245">
        <f>IF(OR(B245="GAS",B245="COL",B245="LAN",B245="RICE",B245="LIVE"),J245*About!$B$102,IF(OR(B245="CROP",B245="NAA"),J245*About!$B$103,J245))</f>
        <v>4.0364799078087682E-3</v>
      </c>
      <c r="L245" t="str">
        <f>INDEX('EPA Tech to Policy Mapping'!$D:$D,MATCH('EPA Data'!F245,'EPA Tech to Policy Mapping'!$C:$C,0))</f>
        <v>crop and rice measures</v>
      </c>
    </row>
    <row r="246" spans="1:12" x14ac:dyDescent="0.35">
      <c r="A246" t="s">
        <v>8</v>
      </c>
      <c r="B246" t="s">
        <v>391</v>
      </c>
      <c r="C246">
        <v>2025</v>
      </c>
      <c r="D246" t="s">
        <v>5011</v>
      </c>
      <c r="E246" t="s">
        <v>5012</v>
      </c>
      <c r="F246" t="s">
        <v>413</v>
      </c>
      <c r="G246">
        <v>316091</v>
      </c>
      <c r="H246" t="b">
        <f>OR(L246='PERAC-ngpPrcsTnD-mthncptr'!$B$1,L246='PERAC-ngpPrcsTnD-mthncptr'!$C$1,L246='PERAC-ngpPrcsTnD-mthncptr'!$D$1)</f>
        <v>0</v>
      </c>
      <c r="I246">
        <f>IF(H246=TRUE,G246+'NPV Calcs'!$D$14,G246)</f>
        <v>316091</v>
      </c>
      <c r="J246">
        <v>4.7880000086465997E-3</v>
      </c>
      <c r="K246">
        <f>IF(OR(B246="GAS",B246="COL",B246="LAN",B246="RICE",B246="LIVE"),J246*About!$B$102,IF(OR(B246="CROP",B246="NAA"),J246*About!$B$103,J246))</f>
        <v>5.3625600096841924E-3</v>
      </c>
      <c r="L246" t="str">
        <f>INDEX('EPA Tech to Policy Mapping'!$D:$D,MATCH('EPA Data'!F246,'EPA Tech to Policy Mapping'!$C:$C,0))</f>
        <v>crop and rice measures</v>
      </c>
    </row>
    <row r="247" spans="1:12" x14ac:dyDescent="0.35">
      <c r="A247" t="s">
        <v>8</v>
      </c>
      <c r="B247" t="s">
        <v>391</v>
      </c>
      <c r="C247">
        <v>2025</v>
      </c>
      <c r="D247" t="s">
        <v>5011</v>
      </c>
      <c r="E247" t="s">
        <v>5012</v>
      </c>
      <c r="F247" t="s">
        <v>398</v>
      </c>
      <c r="G247">
        <v>217</v>
      </c>
      <c r="H247" t="b">
        <f>OR(L247='PERAC-ngpPrcsTnD-mthncptr'!$B$1,L247='PERAC-ngpPrcsTnD-mthncptr'!$C$1,L247='PERAC-ngpPrcsTnD-mthncptr'!$D$1)</f>
        <v>0</v>
      </c>
      <c r="I247">
        <f>IF(H247=TRUE,G247+'NPV Calcs'!$D$14,G247)</f>
        <v>217</v>
      </c>
      <c r="J247">
        <v>4.6869999096088005E-3</v>
      </c>
      <c r="K247">
        <f>IF(OR(B247="GAS",B247="COL",B247="LAN",B247="RICE",B247="LIVE"),J247*About!$B$102,IF(OR(B247="CROP",B247="NAA"),J247*About!$B$103,J247))</f>
        <v>5.2494398987618573E-3</v>
      </c>
      <c r="L247" t="str">
        <f>INDEX('EPA Tech to Policy Mapping'!$D:$D,MATCH('EPA Data'!F247,'EPA Tech to Policy Mapping'!$C:$C,0))</f>
        <v>crop and rice measures</v>
      </c>
    </row>
    <row r="248" spans="1:12" x14ac:dyDescent="0.35">
      <c r="A248" t="s">
        <v>8</v>
      </c>
      <c r="B248" t="s">
        <v>391</v>
      </c>
      <c r="C248">
        <v>2025</v>
      </c>
      <c r="D248" t="s">
        <v>5011</v>
      </c>
      <c r="E248" t="s">
        <v>5012</v>
      </c>
      <c r="F248" t="s">
        <v>419</v>
      </c>
      <c r="G248">
        <v>209474</v>
      </c>
      <c r="H248" t="b">
        <f>OR(L248='PERAC-ngpPrcsTnD-mthncptr'!$B$1,L248='PERAC-ngpPrcsTnD-mthncptr'!$C$1,L248='PERAC-ngpPrcsTnD-mthncptr'!$D$1)</f>
        <v>0</v>
      </c>
      <c r="I248">
        <f>IF(H248=TRUE,G248+'NPV Calcs'!$D$14,G248)</f>
        <v>209474</v>
      </c>
      <c r="J248">
        <v>2.9419999938901003E-3</v>
      </c>
      <c r="K248">
        <f>IF(OR(B248="GAS",B248="COL",B248="LAN",B248="RICE",B248="LIVE"),J248*About!$B$102,IF(OR(B248="CROP",B248="NAA"),J248*About!$B$103,J248))</f>
        <v>3.2950399931569127E-3</v>
      </c>
      <c r="L248" t="str">
        <f>INDEX('EPA Tech to Policy Mapping'!$D:$D,MATCH('EPA Data'!F248,'EPA Tech to Policy Mapping'!$C:$C,0))</f>
        <v>crop and rice measures</v>
      </c>
    </row>
    <row r="249" spans="1:12" x14ac:dyDescent="0.35">
      <c r="A249" t="s">
        <v>8</v>
      </c>
      <c r="B249" t="s">
        <v>391</v>
      </c>
      <c r="C249">
        <v>2025</v>
      </c>
      <c r="D249" t="s">
        <v>5011</v>
      </c>
      <c r="E249" t="s">
        <v>5012</v>
      </c>
      <c r="F249" t="s">
        <v>402</v>
      </c>
      <c r="G249">
        <v>194</v>
      </c>
      <c r="H249" t="b">
        <f>OR(L249='PERAC-ngpPrcsTnD-mthncptr'!$B$1,L249='PERAC-ngpPrcsTnD-mthncptr'!$C$1,L249='PERAC-ngpPrcsTnD-mthncptr'!$D$1)</f>
        <v>0</v>
      </c>
      <c r="I249">
        <f>IF(H249=TRUE,G249+'NPV Calcs'!$D$14,G249)</f>
        <v>194</v>
      </c>
      <c r="J249">
        <v>2.2376000240910798E-2</v>
      </c>
      <c r="K249">
        <f>IF(OR(B249="GAS",B249="COL",B249="LAN",B249="RICE",B249="LIVE"),J249*About!$B$102,IF(OR(B249="CROP",B249="NAA"),J249*About!$B$103,J249))</f>
        <v>2.5061120269820096E-2</v>
      </c>
      <c r="L249" t="str">
        <f>INDEX('EPA Tech to Policy Mapping'!$D:$D,MATCH('EPA Data'!F249,'EPA Tech to Policy Mapping'!$C:$C,0))</f>
        <v>crop and rice measures</v>
      </c>
    </row>
    <row r="250" spans="1:12" x14ac:dyDescent="0.35">
      <c r="A250" t="s">
        <v>8</v>
      </c>
      <c r="B250" t="s">
        <v>391</v>
      </c>
      <c r="C250">
        <v>2025</v>
      </c>
      <c r="D250" t="s">
        <v>5011</v>
      </c>
      <c r="E250" t="s">
        <v>5012</v>
      </c>
      <c r="F250" t="s">
        <v>403</v>
      </c>
      <c r="G250">
        <v>2338</v>
      </c>
      <c r="H250" t="b">
        <f>OR(L250='PERAC-ngpPrcsTnD-mthncptr'!$B$1,L250='PERAC-ngpPrcsTnD-mthncptr'!$C$1,L250='PERAC-ngpPrcsTnD-mthncptr'!$D$1)</f>
        <v>0</v>
      </c>
      <c r="I250">
        <f>IF(H250=TRUE,G250+'NPV Calcs'!$D$14,G250)</f>
        <v>2338</v>
      </c>
      <c r="J250">
        <v>1.4334000181406799E-2</v>
      </c>
      <c r="K250">
        <f>IF(OR(B250="GAS",B250="COL",B250="LAN",B250="RICE",B250="LIVE"),J250*About!$B$102,IF(OR(B250="CROP",B250="NAA"),J250*About!$B$103,J250))</f>
        <v>1.6054080203175617E-2</v>
      </c>
      <c r="L250" t="str">
        <f>INDEX('EPA Tech to Policy Mapping'!$D:$D,MATCH('EPA Data'!F250,'EPA Tech to Policy Mapping'!$C:$C,0))</f>
        <v>crop and rice measures</v>
      </c>
    </row>
    <row r="251" spans="1:12" x14ac:dyDescent="0.35">
      <c r="A251" t="s">
        <v>8</v>
      </c>
      <c r="B251" t="s">
        <v>391</v>
      </c>
      <c r="C251">
        <v>2025</v>
      </c>
      <c r="D251" t="s">
        <v>5011</v>
      </c>
      <c r="E251" t="s">
        <v>5012</v>
      </c>
      <c r="F251" t="s">
        <v>414</v>
      </c>
      <c r="G251">
        <v>1500</v>
      </c>
      <c r="H251" t="b">
        <f>OR(L251='PERAC-ngpPrcsTnD-mthncptr'!$B$1,L251='PERAC-ngpPrcsTnD-mthncptr'!$C$1,L251='PERAC-ngpPrcsTnD-mthncptr'!$D$1)</f>
        <v>0</v>
      </c>
      <c r="I251">
        <f>IF(H251=TRUE,G251+'NPV Calcs'!$D$14,G251)</f>
        <v>1500</v>
      </c>
      <c r="J251">
        <v>0.108751000603661</v>
      </c>
      <c r="K251">
        <f>IF(OR(B251="GAS",B251="COL",B251="LAN",B251="RICE",B251="LIVE"),J251*About!$B$102,IF(OR(B251="CROP",B251="NAA"),J251*About!$B$103,J251))</f>
        <v>0.12180112067610033</v>
      </c>
      <c r="L251" t="str">
        <f>INDEX('EPA Tech to Policy Mapping'!$D:$D,MATCH('EPA Data'!F251,'EPA Tech to Policy Mapping'!$C:$C,0))</f>
        <v>crop and rice measures</v>
      </c>
    </row>
    <row r="252" spans="1:12" x14ac:dyDescent="0.35">
      <c r="A252" t="s">
        <v>8</v>
      </c>
      <c r="B252" t="s">
        <v>391</v>
      </c>
      <c r="C252">
        <v>2025</v>
      </c>
      <c r="D252" t="s">
        <v>5011</v>
      </c>
      <c r="E252" t="s">
        <v>5012</v>
      </c>
      <c r="F252" t="s">
        <v>415</v>
      </c>
      <c r="G252">
        <v>3447</v>
      </c>
      <c r="H252" t="b">
        <f>OR(L252='PERAC-ngpPrcsTnD-mthncptr'!$B$1,L252='PERAC-ngpPrcsTnD-mthncptr'!$C$1,L252='PERAC-ngpPrcsTnD-mthncptr'!$D$1)</f>
        <v>0</v>
      </c>
      <c r="I252">
        <f>IF(H252=TRUE,G252+'NPV Calcs'!$D$14,G252)</f>
        <v>3447</v>
      </c>
      <c r="J252">
        <v>0.10250099725189959</v>
      </c>
      <c r="K252">
        <f>IF(OR(B252="GAS",B252="COL",B252="LAN",B252="RICE",B252="LIVE"),J252*About!$B$102,IF(OR(B252="CROP",B252="NAA"),J252*About!$B$103,J252))</f>
        <v>0.11480111692212756</v>
      </c>
      <c r="L252" t="str">
        <f>INDEX('EPA Tech to Policy Mapping'!$D:$D,MATCH('EPA Data'!F252,'EPA Tech to Policy Mapping'!$C:$C,0))</f>
        <v>crop and rice measures</v>
      </c>
    </row>
    <row r="253" spans="1:12" x14ac:dyDescent="0.35">
      <c r="A253" t="s">
        <v>8</v>
      </c>
      <c r="B253" t="s">
        <v>391</v>
      </c>
      <c r="C253">
        <v>2025</v>
      </c>
      <c r="D253" t="s">
        <v>5011</v>
      </c>
      <c r="E253" t="s">
        <v>5012</v>
      </c>
      <c r="F253" t="s">
        <v>405</v>
      </c>
      <c r="G253">
        <v>1134</v>
      </c>
      <c r="H253" t="b">
        <f>OR(L253='PERAC-ngpPrcsTnD-mthncptr'!$B$1,L253='PERAC-ngpPrcsTnD-mthncptr'!$C$1,L253='PERAC-ngpPrcsTnD-mthncptr'!$D$1)</f>
        <v>0</v>
      </c>
      <c r="I253">
        <f>IF(H253=TRUE,G253+'NPV Calcs'!$D$14,G253)</f>
        <v>1134</v>
      </c>
      <c r="J253">
        <v>2.5221000047167898E-2</v>
      </c>
      <c r="K253">
        <f>IF(OR(B253="GAS",B253="COL",B253="LAN",B253="RICE",B253="LIVE"),J253*About!$B$102,IF(OR(B253="CROP",B253="NAA"),J253*About!$B$103,J253))</f>
        <v>2.8247520052828049E-2</v>
      </c>
      <c r="L253" t="str">
        <f>INDEX('EPA Tech to Policy Mapping'!$D:$D,MATCH('EPA Data'!F253,'EPA Tech to Policy Mapping'!$C:$C,0))</f>
        <v>crop and rice measures</v>
      </c>
    </row>
    <row r="254" spans="1:12" x14ac:dyDescent="0.35">
      <c r="A254" t="s">
        <v>8</v>
      </c>
      <c r="B254" t="s">
        <v>391</v>
      </c>
      <c r="C254">
        <v>2025</v>
      </c>
      <c r="D254" t="s">
        <v>5011</v>
      </c>
      <c r="E254" t="s">
        <v>5012</v>
      </c>
      <c r="F254" t="s">
        <v>411</v>
      </c>
      <c r="G254">
        <v>2196</v>
      </c>
      <c r="H254" t="b">
        <f>OR(L254='PERAC-ngpPrcsTnD-mthncptr'!$B$1,L254='PERAC-ngpPrcsTnD-mthncptr'!$C$1,L254='PERAC-ngpPrcsTnD-mthncptr'!$D$1)</f>
        <v>0</v>
      </c>
      <c r="I254">
        <f>IF(H254=TRUE,G254+'NPV Calcs'!$D$14,G254)</f>
        <v>2196</v>
      </c>
      <c r="J254">
        <v>2.3662000225158599E-2</v>
      </c>
      <c r="K254">
        <f>IF(OR(B254="GAS",B254="COL",B254="LAN",B254="RICE",B254="LIVE"),J254*About!$B$102,IF(OR(B254="CROP",B254="NAA"),J254*About!$B$103,J254))</f>
        <v>2.6501440252177634E-2</v>
      </c>
      <c r="L254" t="str">
        <f>INDEX('EPA Tech to Policy Mapping'!$D:$D,MATCH('EPA Data'!F254,'EPA Tech to Policy Mapping'!$C:$C,0))</f>
        <v>crop and rice measures</v>
      </c>
    </row>
    <row r="255" spans="1:12" x14ac:dyDescent="0.35">
      <c r="A255" t="s">
        <v>8</v>
      </c>
      <c r="B255" t="s">
        <v>391</v>
      </c>
      <c r="C255">
        <v>2025</v>
      </c>
      <c r="D255" t="s">
        <v>5011</v>
      </c>
      <c r="E255" t="s">
        <v>5012</v>
      </c>
      <c r="F255" t="s">
        <v>401</v>
      </c>
      <c r="G255">
        <v>969</v>
      </c>
      <c r="H255" t="b">
        <f>OR(L255='PERAC-ngpPrcsTnD-mthncptr'!$B$1,L255='PERAC-ngpPrcsTnD-mthncptr'!$C$1,L255='PERAC-ngpPrcsTnD-mthncptr'!$D$1)</f>
        <v>0</v>
      </c>
      <c r="I255">
        <f>IF(H255=TRUE,G255+'NPV Calcs'!$D$14,G255)</f>
        <v>969</v>
      </c>
      <c r="J255">
        <v>4.5711999409831998E-2</v>
      </c>
      <c r="K255">
        <f>IF(OR(B255="GAS",B255="COL",B255="LAN",B255="RICE",B255="LIVE"),J255*About!$B$102,IF(OR(B255="CROP",B255="NAA"),J255*About!$B$103,J255))</f>
        <v>5.1197439339011844E-2</v>
      </c>
      <c r="L255" t="str">
        <f>INDEX('EPA Tech to Policy Mapping'!$D:$D,MATCH('EPA Data'!F255,'EPA Tech to Policy Mapping'!$C:$C,0))</f>
        <v>crop and rice measures</v>
      </c>
    </row>
    <row r="256" spans="1:12" x14ac:dyDescent="0.35">
      <c r="A256" t="s">
        <v>8</v>
      </c>
      <c r="B256" t="s">
        <v>391</v>
      </c>
      <c r="C256">
        <v>2025</v>
      </c>
      <c r="D256" t="s">
        <v>5011</v>
      </c>
      <c r="E256" t="s">
        <v>5012</v>
      </c>
      <c r="F256" t="s">
        <v>394</v>
      </c>
      <c r="G256">
        <v>622</v>
      </c>
      <c r="H256" t="b">
        <f>OR(L256='PERAC-ngpPrcsTnD-mthncptr'!$B$1,L256='PERAC-ngpPrcsTnD-mthncptr'!$C$1,L256='PERAC-ngpPrcsTnD-mthncptr'!$D$1)</f>
        <v>0</v>
      </c>
      <c r="I256">
        <f>IF(H256=TRUE,G256+'NPV Calcs'!$D$14,G256)</f>
        <v>622</v>
      </c>
      <c r="J256">
        <v>4.02869997778907E-2</v>
      </c>
      <c r="K256">
        <f>IF(OR(B256="GAS",B256="COL",B256="LAN",B256="RICE",B256="LIVE"),J256*About!$B$102,IF(OR(B256="CROP",B256="NAA"),J256*About!$B$103,J256))</f>
        <v>4.5121439751237585E-2</v>
      </c>
      <c r="L256" t="str">
        <f>INDEX('EPA Tech to Policy Mapping'!$D:$D,MATCH('EPA Data'!F256,'EPA Tech to Policy Mapping'!$C:$C,0))</f>
        <v>crop and rice measures</v>
      </c>
    </row>
    <row r="257" spans="1:12" x14ac:dyDescent="0.35">
      <c r="A257" t="s">
        <v>8</v>
      </c>
      <c r="B257" t="s">
        <v>391</v>
      </c>
      <c r="C257">
        <v>2025</v>
      </c>
      <c r="D257" t="s">
        <v>5011</v>
      </c>
      <c r="E257" t="s">
        <v>5012</v>
      </c>
      <c r="F257" t="s">
        <v>406</v>
      </c>
      <c r="G257">
        <v>1555</v>
      </c>
      <c r="H257" t="b">
        <f>OR(L257='PERAC-ngpPrcsTnD-mthncptr'!$B$1,L257='PERAC-ngpPrcsTnD-mthncptr'!$C$1,L257='PERAC-ngpPrcsTnD-mthncptr'!$D$1)</f>
        <v>0</v>
      </c>
      <c r="I257">
        <f>IF(H257=TRUE,G257+'NPV Calcs'!$D$14,G257)</f>
        <v>1555</v>
      </c>
      <c r="J257">
        <v>4.2675999109633399E-2</v>
      </c>
      <c r="K257">
        <f>IF(OR(B257="GAS",B257="COL",B257="LAN",B257="RICE",B257="LIVE"),J257*About!$B$102,IF(OR(B257="CROP",B257="NAA"),J257*About!$B$103,J257))</f>
        <v>4.7797119002789414E-2</v>
      </c>
      <c r="L257" t="str">
        <f>INDEX('EPA Tech to Policy Mapping'!$D:$D,MATCH('EPA Data'!F257,'EPA Tech to Policy Mapping'!$C:$C,0))</f>
        <v>crop and rice measures</v>
      </c>
    </row>
    <row r="258" spans="1:12" x14ac:dyDescent="0.35">
      <c r="A258" t="s">
        <v>8</v>
      </c>
      <c r="B258" t="s">
        <v>391</v>
      </c>
      <c r="C258">
        <v>2025</v>
      </c>
      <c r="D258" t="s">
        <v>5011</v>
      </c>
      <c r="E258" t="s">
        <v>5012</v>
      </c>
      <c r="F258" t="s">
        <v>408</v>
      </c>
      <c r="G258">
        <v>2545</v>
      </c>
      <c r="H258" t="b">
        <f>OR(L258='PERAC-ngpPrcsTnD-mthncptr'!$B$1,L258='PERAC-ngpPrcsTnD-mthncptr'!$C$1,L258='PERAC-ngpPrcsTnD-mthncptr'!$D$1)</f>
        <v>0</v>
      </c>
      <c r="I258">
        <f>IF(H258=TRUE,G258+'NPV Calcs'!$D$14,G258)</f>
        <v>2545</v>
      </c>
      <c r="J258">
        <v>3.8114999944809796E-2</v>
      </c>
      <c r="K258">
        <f>IF(OR(B258="GAS",B258="COL",B258="LAN",B258="RICE",B258="LIVE"),J258*About!$B$102,IF(OR(B258="CROP",B258="NAA"),J258*About!$B$103,J258))</f>
        <v>4.2688799938186979E-2</v>
      </c>
      <c r="L258" t="str">
        <f>INDEX('EPA Tech to Policy Mapping'!$D:$D,MATCH('EPA Data'!F258,'EPA Tech to Policy Mapping'!$C:$C,0))</f>
        <v>crop and rice measures</v>
      </c>
    </row>
    <row r="259" spans="1:12" x14ac:dyDescent="0.35">
      <c r="A259" t="s">
        <v>8</v>
      </c>
      <c r="B259" t="s">
        <v>391</v>
      </c>
      <c r="C259">
        <v>2025</v>
      </c>
      <c r="D259" t="s">
        <v>5011</v>
      </c>
      <c r="E259" t="s">
        <v>5012</v>
      </c>
      <c r="F259" t="s">
        <v>396</v>
      </c>
      <c r="G259">
        <v>618</v>
      </c>
      <c r="H259" t="b">
        <f>OR(L259='PERAC-ngpPrcsTnD-mthncptr'!$B$1,L259='PERAC-ngpPrcsTnD-mthncptr'!$C$1,L259='PERAC-ngpPrcsTnD-mthncptr'!$D$1)</f>
        <v>0</v>
      </c>
      <c r="I259">
        <f>IF(H259=TRUE,G259+'NPV Calcs'!$D$14,G259)</f>
        <v>618</v>
      </c>
      <c r="J259">
        <v>4.6961000887677101E-2</v>
      </c>
      <c r="K259">
        <f>IF(OR(B259="GAS",B259="COL",B259="LAN",B259="RICE",B259="LIVE"),J259*About!$B$102,IF(OR(B259="CROP",B259="NAA"),J259*About!$B$103,J259))</f>
        <v>5.2596320994198358E-2</v>
      </c>
      <c r="L259" t="str">
        <f>INDEX('EPA Tech to Policy Mapping'!$D:$D,MATCH('EPA Data'!F259,'EPA Tech to Policy Mapping'!$C:$C,0))</f>
        <v>crop and rice measures</v>
      </c>
    </row>
    <row r="260" spans="1:12" x14ac:dyDescent="0.35">
      <c r="A260" t="s">
        <v>8</v>
      </c>
      <c r="B260" t="s">
        <v>391</v>
      </c>
      <c r="C260">
        <v>2025</v>
      </c>
      <c r="D260" t="s">
        <v>5011</v>
      </c>
      <c r="E260" t="s">
        <v>5012</v>
      </c>
      <c r="F260" t="s">
        <v>392</v>
      </c>
      <c r="G260">
        <v>-401934</v>
      </c>
      <c r="H260" t="b">
        <f>OR(L260='PERAC-ngpPrcsTnD-mthncptr'!$B$1,L260='PERAC-ngpPrcsTnD-mthncptr'!$C$1,L260='PERAC-ngpPrcsTnD-mthncptr'!$D$1)</f>
        <v>0</v>
      </c>
      <c r="I260">
        <f>IF(H260=TRUE,G260+'NPV Calcs'!$D$14,G260)</f>
        <v>-401934</v>
      </c>
      <c r="J260">
        <v>4.5352000044658697E-2</v>
      </c>
      <c r="K260">
        <f>IF(OR(B260="GAS",B260="COL",B260="LAN",B260="RICE",B260="LIVE"),J260*About!$B$102,IF(OR(B260="CROP",B260="NAA"),J260*About!$B$103,J260))</f>
        <v>5.0794240050017744E-2</v>
      </c>
      <c r="L260" t="str">
        <f>INDEX('EPA Tech to Policy Mapping'!$D:$D,MATCH('EPA Data'!F260,'EPA Tech to Policy Mapping'!$C:$C,0))</f>
        <v>crop and rice measures</v>
      </c>
    </row>
    <row r="261" spans="1:12" x14ac:dyDescent="0.35">
      <c r="A261" t="s">
        <v>8</v>
      </c>
      <c r="B261" t="s">
        <v>391</v>
      </c>
      <c r="C261">
        <v>2025</v>
      </c>
      <c r="D261" t="s">
        <v>5011</v>
      </c>
      <c r="E261" t="s">
        <v>5012</v>
      </c>
      <c r="F261" t="s">
        <v>409</v>
      </c>
      <c r="G261">
        <v>2469</v>
      </c>
      <c r="H261" t="b">
        <f>OR(L261='PERAC-ngpPrcsTnD-mthncptr'!$B$1,L261='PERAC-ngpPrcsTnD-mthncptr'!$C$1,L261='PERAC-ngpPrcsTnD-mthncptr'!$D$1)</f>
        <v>0</v>
      </c>
      <c r="I261">
        <f>IF(H261=TRUE,G261+'NPV Calcs'!$D$14,G261)</f>
        <v>2469</v>
      </c>
      <c r="J261">
        <v>3.7595000409055501E-2</v>
      </c>
      <c r="K261">
        <f>IF(OR(B261="GAS",B261="COL",B261="LAN",B261="RICE",B261="LIVE"),J261*About!$B$102,IF(OR(B261="CROP",B261="NAA"),J261*About!$B$103,J261))</f>
        <v>4.2106400458142165E-2</v>
      </c>
      <c r="L261" t="str">
        <f>INDEX('EPA Tech to Policy Mapping'!$D:$D,MATCH('EPA Data'!F261,'EPA Tech to Policy Mapping'!$C:$C,0))</f>
        <v>crop and rice measures</v>
      </c>
    </row>
    <row r="262" spans="1:12" x14ac:dyDescent="0.35">
      <c r="A262" t="s">
        <v>8</v>
      </c>
      <c r="B262" t="s">
        <v>391</v>
      </c>
      <c r="C262">
        <v>2025</v>
      </c>
      <c r="D262" t="s">
        <v>5011</v>
      </c>
      <c r="E262" t="s">
        <v>5012</v>
      </c>
      <c r="F262" t="s">
        <v>397</v>
      </c>
      <c r="G262">
        <v>234</v>
      </c>
      <c r="H262" t="b">
        <f>OR(L262='PERAC-ngpPrcsTnD-mthncptr'!$B$1,L262='PERAC-ngpPrcsTnD-mthncptr'!$C$1,L262='PERAC-ngpPrcsTnD-mthncptr'!$D$1)</f>
        <v>0</v>
      </c>
      <c r="I262">
        <f>IF(H262=TRUE,G262+'NPV Calcs'!$D$14,G262)</f>
        <v>234</v>
      </c>
      <c r="J262">
        <v>6.2105998862534692E-2</v>
      </c>
      <c r="K262">
        <f>IF(OR(B262="GAS",B262="COL",B262="LAN",B262="RICE",B262="LIVE"),J262*About!$B$102,IF(OR(B262="CROP",B262="NAA"),J262*About!$B$103,J262))</f>
        <v>6.955871872603886E-2</v>
      </c>
      <c r="L262" t="str">
        <f>INDEX('EPA Tech to Policy Mapping'!$D:$D,MATCH('EPA Data'!F262,'EPA Tech to Policy Mapping'!$C:$C,0))</f>
        <v>crop and rice measures</v>
      </c>
    </row>
    <row r="263" spans="1:12" x14ac:dyDescent="0.35">
      <c r="A263" t="s">
        <v>8</v>
      </c>
      <c r="B263" t="s">
        <v>391</v>
      </c>
      <c r="C263">
        <v>2025</v>
      </c>
      <c r="D263" t="s">
        <v>5011</v>
      </c>
      <c r="E263" t="s">
        <v>5012</v>
      </c>
      <c r="F263" t="s">
        <v>393</v>
      </c>
      <c r="G263">
        <v>-99378</v>
      </c>
      <c r="H263" t="b">
        <f>OR(L263='PERAC-ngpPrcsTnD-mthncptr'!$B$1,L263='PERAC-ngpPrcsTnD-mthncptr'!$C$1,L263='PERAC-ngpPrcsTnD-mthncptr'!$D$1)</f>
        <v>0</v>
      </c>
      <c r="I263">
        <f>IF(H263=TRUE,G263+'NPV Calcs'!$D$14,G263)</f>
        <v>-99378</v>
      </c>
      <c r="J263">
        <v>3.0607999768107998E-2</v>
      </c>
      <c r="K263">
        <f>IF(OR(B263="GAS",B263="COL",B263="LAN",B263="RICE",B263="LIVE"),J263*About!$B$102,IF(OR(B263="CROP",B263="NAA"),J263*About!$B$103,J263))</f>
        <v>3.4280959740280961E-2</v>
      </c>
      <c r="L263" t="str">
        <f>INDEX('EPA Tech to Policy Mapping'!$D:$D,MATCH('EPA Data'!F263,'EPA Tech to Policy Mapping'!$C:$C,0))</f>
        <v>crop and rice measures</v>
      </c>
    </row>
    <row r="264" spans="1:12" x14ac:dyDescent="0.35">
      <c r="A264" t="s">
        <v>8</v>
      </c>
      <c r="B264" t="s">
        <v>391</v>
      </c>
      <c r="C264">
        <v>2025</v>
      </c>
      <c r="D264" t="s">
        <v>5011</v>
      </c>
      <c r="E264" t="s">
        <v>5012</v>
      </c>
      <c r="F264" t="s">
        <v>404</v>
      </c>
      <c r="G264">
        <v>1720</v>
      </c>
      <c r="H264" t="b">
        <f>OR(L264='PERAC-ngpPrcsTnD-mthncptr'!$B$1,L264='PERAC-ngpPrcsTnD-mthncptr'!$C$1,L264='PERAC-ngpPrcsTnD-mthncptr'!$D$1)</f>
        <v>0</v>
      </c>
      <c r="I264">
        <f>IF(H264=TRUE,G264+'NPV Calcs'!$D$14,G264)</f>
        <v>1720</v>
      </c>
      <c r="J264">
        <v>4.3161999317817404E-2</v>
      </c>
      <c r="K264">
        <f>IF(OR(B264="GAS",B264="COL",B264="LAN",B264="RICE",B264="LIVE"),J264*About!$B$102,IF(OR(B264="CROP",B264="NAA"),J264*About!$B$103,J264))</f>
        <v>4.8341439235955498E-2</v>
      </c>
      <c r="L264" t="str">
        <f>INDEX('EPA Tech to Policy Mapping'!$D:$D,MATCH('EPA Data'!F264,'EPA Tech to Policy Mapping'!$C:$C,0))</f>
        <v>crop and rice measures</v>
      </c>
    </row>
    <row r="265" spans="1:12" x14ac:dyDescent="0.35">
      <c r="A265" t="s">
        <v>8</v>
      </c>
      <c r="B265" t="s">
        <v>391</v>
      </c>
      <c r="C265">
        <v>2025</v>
      </c>
      <c r="D265" t="s">
        <v>5011</v>
      </c>
      <c r="E265" t="s">
        <v>5012</v>
      </c>
      <c r="F265" t="s">
        <v>395</v>
      </c>
      <c r="G265">
        <v>593</v>
      </c>
      <c r="H265" t="b">
        <f>OR(L265='PERAC-ngpPrcsTnD-mthncptr'!$B$1,L265='PERAC-ngpPrcsTnD-mthncptr'!$C$1,L265='PERAC-ngpPrcsTnD-mthncptr'!$D$1)</f>
        <v>0</v>
      </c>
      <c r="I265">
        <f>IF(H265=TRUE,G265+'NPV Calcs'!$D$14,G265)</f>
        <v>593</v>
      </c>
      <c r="J265">
        <v>4.7834999393671702E-2</v>
      </c>
      <c r="K265">
        <f>IF(OR(B265="GAS",B265="COL",B265="LAN",B265="RICE",B265="LIVE"),J265*About!$B$102,IF(OR(B265="CROP",B265="NAA"),J265*About!$B$103,J265))</f>
        <v>5.3575199320912315E-2</v>
      </c>
      <c r="L265" t="str">
        <f>INDEX('EPA Tech to Policy Mapping'!$D:$D,MATCH('EPA Data'!F265,'EPA Tech to Policy Mapping'!$C:$C,0))</f>
        <v>crop and rice measures</v>
      </c>
    </row>
    <row r="266" spans="1:12" x14ac:dyDescent="0.35">
      <c r="A266" t="s">
        <v>8</v>
      </c>
      <c r="B266" t="s">
        <v>391</v>
      </c>
      <c r="C266">
        <v>2030</v>
      </c>
      <c r="D266" t="s">
        <v>5011</v>
      </c>
      <c r="E266" t="s">
        <v>5012</v>
      </c>
      <c r="F266" t="s">
        <v>11</v>
      </c>
      <c r="G266">
        <v>16</v>
      </c>
      <c r="H266" t="b">
        <f>OR(L266='PERAC-ngpPrcsTnD-mthncptr'!$B$1,L266='PERAC-ngpPrcsTnD-mthncptr'!$C$1,L266='PERAC-ngpPrcsTnD-mthncptr'!$D$1)</f>
        <v>0</v>
      </c>
      <c r="I266">
        <f>IF(H266=TRUE,G266+'NPV Calcs'!$D$14,G266)</f>
        <v>16</v>
      </c>
      <c r="J266">
        <v>1.9999999949500001E-6</v>
      </c>
      <c r="K266">
        <f>IF(OR(B266="GAS",B266="COL",B266="LAN",B266="RICE",B266="LIVE"),J266*About!$B$102,IF(OR(B266="CROP",B266="NAA"),J266*About!$B$103,J266))</f>
        <v>2.2399999943440003E-6</v>
      </c>
      <c r="L266" t="str">
        <f>INDEX('EPA Tech to Policy Mapping'!$D:$D,MATCH('EPA Data'!F266,'EPA Tech to Policy Mapping'!$C:$C,0))</f>
        <v>crop and rice measures</v>
      </c>
    </row>
    <row r="267" spans="1:12" x14ac:dyDescent="0.35">
      <c r="A267" t="s">
        <v>8</v>
      </c>
      <c r="B267" t="s">
        <v>391</v>
      </c>
      <c r="C267">
        <v>2030</v>
      </c>
      <c r="D267" t="s">
        <v>5011</v>
      </c>
      <c r="E267" t="s">
        <v>5012</v>
      </c>
      <c r="F267" t="s">
        <v>13</v>
      </c>
      <c r="G267">
        <v>1</v>
      </c>
      <c r="H267" t="b">
        <f>OR(L267='PERAC-ngpPrcsTnD-mthncptr'!$B$1,L267='PERAC-ngpPrcsTnD-mthncptr'!$C$1,L267='PERAC-ngpPrcsTnD-mthncptr'!$D$1)</f>
        <v>0</v>
      </c>
      <c r="I267">
        <f>IF(H267=TRUE,G267+'NPV Calcs'!$D$14,G267)</f>
        <v>1</v>
      </c>
      <c r="J267">
        <v>9.9999999747500003E-7</v>
      </c>
      <c r="K267">
        <f>IF(OR(B267="GAS",B267="COL",B267="LAN",B267="RICE",B267="LIVE"),J267*About!$B$102,IF(OR(B267="CROP",B267="NAA"),J267*About!$B$103,J267))</f>
        <v>1.1199999971720002E-6</v>
      </c>
      <c r="L267" t="str">
        <f>INDEX('EPA Tech to Policy Mapping'!$D:$D,MATCH('EPA Data'!F267,'EPA Tech to Policy Mapping'!$C:$C,0))</f>
        <v>crop and rice measures</v>
      </c>
    </row>
    <row r="268" spans="1:12" x14ac:dyDescent="0.35">
      <c r="A268" t="s">
        <v>8</v>
      </c>
      <c r="B268" t="s">
        <v>391</v>
      </c>
      <c r="C268">
        <v>2030</v>
      </c>
      <c r="D268" t="s">
        <v>5011</v>
      </c>
      <c r="E268" t="s">
        <v>5012</v>
      </c>
      <c r="F268" t="s">
        <v>418</v>
      </c>
      <c r="G268">
        <v>-99998</v>
      </c>
      <c r="H268" t="b">
        <f>OR(L268='PERAC-ngpPrcsTnD-mthncptr'!$B$1,L268='PERAC-ngpPrcsTnD-mthncptr'!$C$1,L268='PERAC-ngpPrcsTnD-mthncptr'!$D$1)</f>
        <v>0</v>
      </c>
      <c r="I268">
        <f>IF(H268=TRUE,G268+'NPV Calcs'!$D$14,G268)</f>
        <v>-99998</v>
      </c>
      <c r="J268">
        <v>9.9999999747500003E-7</v>
      </c>
      <c r="K268">
        <f>IF(OR(B268="GAS",B268="COL",B268="LAN",B268="RICE",B268="LIVE"),J268*About!$B$102,IF(OR(B268="CROP",B268="NAA"),J268*About!$B$103,J268))</f>
        <v>1.1199999971720002E-6</v>
      </c>
      <c r="L268" t="str">
        <f>INDEX('EPA Tech to Policy Mapping'!$D:$D,MATCH('EPA Data'!F268,'EPA Tech to Policy Mapping'!$C:$C,0))</f>
        <v>crop and rice measures</v>
      </c>
    </row>
    <row r="269" spans="1:12" x14ac:dyDescent="0.35">
      <c r="A269" t="s">
        <v>8</v>
      </c>
      <c r="B269" t="s">
        <v>391</v>
      </c>
      <c r="C269">
        <v>2030</v>
      </c>
      <c r="D269" t="s">
        <v>5011</v>
      </c>
      <c r="E269" t="s">
        <v>5012</v>
      </c>
      <c r="F269" t="s">
        <v>400</v>
      </c>
      <c r="G269">
        <v>1393</v>
      </c>
      <c r="H269" t="b">
        <f>OR(L269='PERAC-ngpPrcsTnD-mthncptr'!$B$1,L269='PERAC-ngpPrcsTnD-mthncptr'!$C$1,L269='PERAC-ngpPrcsTnD-mthncptr'!$D$1)</f>
        <v>0</v>
      </c>
      <c r="I269">
        <f>IF(H269=TRUE,G269+'NPV Calcs'!$D$14,G269)</f>
        <v>1393</v>
      </c>
      <c r="J269">
        <v>5.6949999299831702E-2</v>
      </c>
      <c r="K269">
        <f>IF(OR(B269="GAS",B269="COL",B269="LAN",B269="RICE",B269="LIVE"),J269*About!$B$102,IF(OR(B269="CROP",B269="NAA"),J269*About!$B$103,J269))</f>
        <v>6.3783999215811515E-2</v>
      </c>
      <c r="L269" t="str">
        <f>INDEX('EPA Tech to Policy Mapping'!$D:$D,MATCH('EPA Data'!F269,'EPA Tech to Policy Mapping'!$C:$C,0))</f>
        <v>crop and rice measures</v>
      </c>
    </row>
    <row r="270" spans="1:12" x14ac:dyDescent="0.35">
      <c r="A270" t="s">
        <v>8</v>
      </c>
      <c r="B270" t="s">
        <v>391</v>
      </c>
      <c r="C270">
        <v>2030</v>
      </c>
      <c r="D270" t="s">
        <v>5011</v>
      </c>
      <c r="E270" t="s">
        <v>5012</v>
      </c>
      <c r="F270" t="s">
        <v>417</v>
      </c>
      <c r="G270">
        <v>-99997</v>
      </c>
      <c r="H270" t="b">
        <f>OR(L270='PERAC-ngpPrcsTnD-mthncptr'!$B$1,L270='PERAC-ngpPrcsTnD-mthncptr'!$C$1,L270='PERAC-ngpPrcsTnD-mthncptr'!$D$1)</f>
        <v>0</v>
      </c>
      <c r="I270">
        <f>IF(H270=TRUE,G270+'NPV Calcs'!$D$14,G270)</f>
        <v>-99997</v>
      </c>
      <c r="J270">
        <v>4.0000001035849998E-6</v>
      </c>
      <c r="K270">
        <f>IF(OR(B270="GAS",B270="COL",B270="LAN",B270="RICE",B270="LIVE"),J270*About!$B$102,IF(OR(B270="CROP",B270="NAA"),J270*About!$B$103,J270))</f>
        <v>4.4800001160152003E-6</v>
      </c>
      <c r="L270" t="str">
        <f>INDEX('EPA Tech to Policy Mapping'!$D:$D,MATCH('EPA Data'!F270,'EPA Tech to Policy Mapping'!$C:$C,0))</f>
        <v>crop and rice measures</v>
      </c>
    </row>
    <row r="271" spans="1:12" x14ac:dyDescent="0.35">
      <c r="A271" t="s">
        <v>8</v>
      </c>
      <c r="B271" t="s">
        <v>391</v>
      </c>
      <c r="C271">
        <v>2030</v>
      </c>
      <c r="D271" t="s">
        <v>5011</v>
      </c>
      <c r="E271" t="s">
        <v>5012</v>
      </c>
      <c r="F271" t="s">
        <v>399</v>
      </c>
      <c r="G271">
        <v>580</v>
      </c>
      <c r="H271" t="b">
        <f>OR(L271='PERAC-ngpPrcsTnD-mthncptr'!$B$1,L271='PERAC-ngpPrcsTnD-mthncptr'!$C$1,L271='PERAC-ngpPrcsTnD-mthncptr'!$D$1)</f>
        <v>0</v>
      </c>
      <c r="I271">
        <f>IF(H271=TRUE,G271+'NPV Calcs'!$D$14,G271)</f>
        <v>580</v>
      </c>
      <c r="J271">
        <v>8.1821999046951505E-2</v>
      </c>
      <c r="K271">
        <f>IF(OR(B271="GAS",B271="COL",B271="LAN",B271="RICE",B271="LIVE"),J271*About!$B$102,IF(OR(B271="CROP",B271="NAA"),J271*About!$B$103,J271))</f>
        <v>9.16406389325857E-2</v>
      </c>
      <c r="L271" t="str">
        <f>INDEX('EPA Tech to Policy Mapping'!$D:$D,MATCH('EPA Data'!F271,'EPA Tech to Policy Mapping'!$C:$C,0))</f>
        <v>crop and rice measures</v>
      </c>
    </row>
    <row r="272" spans="1:12" x14ac:dyDescent="0.35">
      <c r="A272" t="s">
        <v>8</v>
      </c>
      <c r="B272" t="s">
        <v>391</v>
      </c>
      <c r="C272">
        <v>2030</v>
      </c>
      <c r="D272" t="s">
        <v>5011</v>
      </c>
      <c r="E272" t="s">
        <v>5012</v>
      </c>
      <c r="F272" t="s">
        <v>407</v>
      </c>
      <c r="G272">
        <v>2523</v>
      </c>
      <c r="H272" t="b">
        <f>OR(L272='PERAC-ngpPrcsTnD-mthncptr'!$B$1,L272='PERAC-ngpPrcsTnD-mthncptr'!$C$1,L272='PERAC-ngpPrcsTnD-mthncptr'!$D$1)</f>
        <v>0</v>
      </c>
      <c r="I272">
        <f>IF(H272=TRUE,G272+'NPV Calcs'!$D$14,G272)</f>
        <v>2523</v>
      </c>
      <c r="J272">
        <v>4.9372000212315595E-2</v>
      </c>
      <c r="K272">
        <f>IF(OR(B272="GAS",B272="COL",B272="LAN",B272="RICE",B272="LIVE"),J272*About!$B$102,IF(OR(B272="CROP",B272="NAA"),J272*About!$B$103,J272))</f>
        <v>5.5296640237793473E-2</v>
      </c>
      <c r="L272" t="str">
        <f>INDEX('EPA Tech to Policy Mapping'!$D:$D,MATCH('EPA Data'!F272,'EPA Tech to Policy Mapping'!$C:$C,0))</f>
        <v>crop and rice measures</v>
      </c>
    </row>
    <row r="273" spans="1:12" x14ac:dyDescent="0.35">
      <c r="A273" t="s">
        <v>8</v>
      </c>
      <c r="B273" t="s">
        <v>391</v>
      </c>
      <c r="C273">
        <v>2030</v>
      </c>
      <c r="D273" t="s">
        <v>5011</v>
      </c>
      <c r="E273" t="s">
        <v>5012</v>
      </c>
      <c r="F273" t="s">
        <v>410</v>
      </c>
      <c r="G273">
        <v>111657</v>
      </c>
      <c r="H273" t="b">
        <f>OR(L273='PERAC-ngpPrcsTnD-mthncptr'!$B$1,L273='PERAC-ngpPrcsTnD-mthncptr'!$C$1,L273='PERAC-ngpPrcsTnD-mthncptr'!$D$1)</f>
        <v>0</v>
      </c>
      <c r="I273">
        <f>IF(H273=TRUE,G273+'NPV Calcs'!$D$14,G273)</f>
        <v>111657</v>
      </c>
      <c r="J273">
        <v>1.7460000245586998E-3</v>
      </c>
      <c r="K273">
        <f>IF(OR(B273="GAS",B273="COL",B273="LAN",B273="RICE",B273="LIVE"),J273*About!$B$102,IF(OR(B273="CROP",B273="NAA"),J273*About!$B$103,J273))</f>
        <v>1.9555200275057439E-3</v>
      </c>
      <c r="L273" t="str">
        <f>INDEX('EPA Tech to Policy Mapping'!$D:$D,MATCH('EPA Data'!F273,'EPA Tech to Policy Mapping'!$C:$C,0))</f>
        <v>crop and rice measures</v>
      </c>
    </row>
    <row r="274" spans="1:12" x14ac:dyDescent="0.35">
      <c r="A274" t="s">
        <v>8</v>
      </c>
      <c r="B274" t="s">
        <v>391</v>
      </c>
      <c r="C274">
        <v>2030</v>
      </c>
      <c r="D274" t="s">
        <v>5011</v>
      </c>
      <c r="E274" t="s">
        <v>5012</v>
      </c>
      <c r="F274" t="s">
        <v>412</v>
      </c>
      <c r="G274">
        <v>10812</v>
      </c>
      <c r="H274" t="b">
        <f>OR(L274='PERAC-ngpPrcsTnD-mthncptr'!$B$1,L274='PERAC-ngpPrcsTnD-mthncptr'!$C$1,L274='PERAC-ngpPrcsTnD-mthncptr'!$D$1)</f>
        <v>0</v>
      </c>
      <c r="I274">
        <f>IF(H274=TRUE,G274+'NPV Calcs'!$D$14,G274)</f>
        <v>10812</v>
      </c>
      <c r="J274">
        <v>3.377999892109E-3</v>
      </c>
      <c r="K274">
        <f>IF(OR(B274="GAS",B274="COL",B274="LAN",B274="RICE",B274="LIVE"),J274*About!$B$102,IF(OR(B274="CROP",B274="NAA"),J274*About!$B$103,J274))</f>
        <v>3.7833598791620804E-3</v>
      </c>
      <c r="L274" t="str">
        <f>INDEX('EPA Tech to Policy Mapping'!$D:$D,MATCH('EPA Data'!F274,'EPA Tech to Policy Mapping'!$C:$C,0))</f>
        <v>crop and rice measures</v>
      </c>
    </row>
    <row r="275" spans="1:12" x14ac:dyDescent="0.35">
      <c r="A275" t="s">
        <v>8</v>
      </c>
      <c r="B275" t="s">
        <v>391</v>
      </c>
      <c r="C275">
        <v>2030</v>
      </c>
      <c r="D275" t="s">
        <v>5011</v>
      </c>
      <c r="E275" t="s">
        <v>5012</v>
      </c>
      <c r="F275" t="s">
        <v>413</v>
      </c>
      <c r="G275">
        <v>319790</v>
      </c>
      <c r="H275" t="b">
        <f>OR(L275='PERAC-ngpPrcsTnD-mthncptr'!$B$1,L275='PERAC-ngpPrcsTnD-mthncptr'!$C$1,L275='PERAC-ngpPrcsTnD-mthncptr'!$D$1)</f>
        <v>0</v>
      </c>
      <c r="I275">
        <f>IF(H275=TRUE,G275+'NPV Calcs'!$D$14,G275)</f>
        <v>319790</v>
      </c>
      <c r="J275">
        <v>4.6149998664064005E-3</v>
      </c>
      <c r="K275">
        <f>IF(OR(B275="GAS",B275="COL",B275="LAN",B275="RICE",B275="LIVE"),J275*About!$B$102,IF(OR(B275="CROP",B275="NAA"),J275*About!$B$103,J275))</f>
        <v>5.1687998503751687E-3</v>
      </c>
      <c r="L275" t="str">
        <f>INDEX('EPA Tech to Policy Mapping'!$D:$D,MATCH('EPA Data'!F275,'EPA Tech to Policy Mapping'!$C:$C,0))</f>
        <v>crop and rice measures</v>
      </c>
    </row>
    <row r="276" spans="1:12" x14ac:dyDescent="0.35">
      <c r="A276" t="s">
        <v>8</v>
      </c>
      <c r="B276" t="s">
        <v>391</v>
      </c>
      <c r="C276">
        <v>2030</v>
      </c>
      <c r="D276" t="s">
        <v>5011</v>
      </c>
      <c r="E276" t="s">
        <v>5012</v>
      </c>
      <c r="F276" t="s">
        <v>398</v>
      </c>
      <c r="G276">
        <v>211</v>
      </c>
      <c r="H276" t="b">
        <f>OR(L276='PERAC-ngpPrcsTnD-mthncptr'!$B$1,L276='PERAC-ngpPrcsTnD-mthncptr'!$C$1,L276='PERAC-ngpPrcsTnD-mthncptr'!$D$1)</f>
        <v>0</v>
      </c>
      <c r="I276">
        <f>IF(H276=TRUE,G276+'NPV Calcs'!$D$14,G276)</f>
        <v>211</v>
      </c>
      <c r="J276">
        <v>5.1539999549276008E-3</v>
      </c>
      <c r="K276">
        <f>IF(OR(B276="GAS",B276="COL",B276="LAN",B276="RICE",B276="LIVE"),J276*About!$B$102,IF(OR(B276="CROP",B276="NAA"),J276*About!$B$103,J276))</f>
        <v>5.7724799495189136E-3</v>
      </c>
      <c r="L276" t="str">
        <f>INDEX('EPA Tech to Policy Mapping'!$D:$D,MATCH('EPA Data'!F276,'EPA Tech to Policy Mapping'!$C:$C,0))</f>
        <v>crop and rice measures</v>
      </c>
    </row>
    <row r="277" spans="1:12" x14ac:dyDescent="0.35">
      <c r="A277" t="s">
        <v>8</v>
      </c>
      <c r="B277" t="s">
        <v>391</v>
      </c>
      <c r="C277">
        <v>2030</v>
      </c>
      <c r="D277" t="s">
        <v>5011</v>
      </c>
      <c r="E277" t="s">
        <v>5012</v>
      </c>
      <c r="F277" t="s">
        <v>419</v>
      </c>
      <c r="G277">
        <v>212650</v>
      </c>
      <c r="H277" t="b">
        <f>OR(L277='PERAC-ngpPrcsTnD-mthncptr'!$B$1,L277='PERAC-ngpPrcsTnD-mthncptr'!$C$1,L277='PERAC-ngpPrcsTnD-mthncptr'!$D$1)</f>
        <v>0</v>
      </c>
      <c r="I277">
        <f>IF(H277=TRUE,G277+'NPV Calcs'!$D$14,G277)</f>
        <v>212650</v>
      </c>
      <c r="J277">
        <v>2.3449999882351E-3</v>
      </c>
      <c r="K277">
        <f>IF(OR(B277="GAS",B277="COL",B277="LAN",B277="RICE",B277="LIVE"),J277*About!$B$102,IF(OR(B277="CROP",B277="NAA"),J277*About!$B$103,J277))</f>
        <v>2.6263999868233125E-3</v>
      </c>
      <c r="L277" t="str">
        <f>INDEX('EPA Tech to Policy Mapping'!$D:$D,MATCH('EPA Data'!F277,'EPA Tech to Policy Mapping'!$C:$C,0))</f>
        <v>crop and rice measures</v>
      </c>
    </row>
    <row r="278" spans="1:12" x14ac:dyDescent="0.35">
      <c r="A278" t="s">
        <v>8</v>
      </c>
      <c r="B278" t="s">
        <v>391</v>
      </c>
      <c r="C278">
        <v>2030</v>
      </c>
      <c r="D278" t="s">
        <v>5011</v>
      </c>
      <c r="E278" t="s">
        <v>5012</v>
      </c>
      <c r="F278" t="s">
        <v>402</v>
      </c>
      <c r="G278">
        <v>226</v>
      </c>
      <c r="H278" t="b">
        <f>OR(L278='PERAC-ngpPrcsTnD-mthncptr'!$B$1,L278='PERAC-ngpPrcsTnD-mthncptr'!$C$1,L278='PERAC-ngpPrcsTnD-mthncptr'!$D$1)</f>
        <v>0</v>
      </c>
      <c r="I278">
        <f>IF(H278=TRUE,G278+'NPV Calcs'!$D$14,G278)</f>
        <v>226</v>
      </c>
      <c r="J278">
        <v>2.2158000007038998E-2</v>
      </c>
      <c r="K278">
        <f>IF(OR(B278="GAS",B278="COL",B278="LAN",B278="RICE",B278="LIVE"),J278*About!$B$102,IF(OR(B278="CROP",B278="NAA"),J278*About!$B$103,J278))</f>
        <v>2.4816960007883682E-2</v>
      </c>
      <c r="L278" t="str">
        <f>INDEX('EPA Tech to Policy Mapping'!$D:$D,MATCH('EPA Data'!F278,'EPA Tech to Policy Mapping'!$C:$C,0))</f>
        <v>crop and rice measures</v>
      </c>
    </row>
    <row r="279" spans="1:12" x14ac:dyDescent="0.35">
      <c r="A279" t="s">
        <v>8</v>
      </c>
      <c r="B279" t="s">
        <v>391</v>
      </c>
      <c r="C279">
        <v>2030</v>
      </c>
      <c r="D279" t="s">
        <v>5011</v>
      </c>
      <c r="E279" t="s">
        <v>5012</v>
      </c>
      <c r="F279" t="s">
        <v>403</v>
      </c>
      <c r="G279">
        <v>102553</v>
      </c>
      <c r="H279" t="b">
        <f>OR(L279='PERAC-ngpPrcsTnD-mthncptr'!$B$1,L279='PERAC-ngpPrcsTnD-mthncptr'!$C$1,L279='PERAC-ngpPrcsTnD-mthncptr'!$D$1)</f>
        <v>0</v>
      </c>
      <c r="I279">
        <f>IF(H279=TRUE,G279+'NPV Calcs'!$D$14,G279)</f>
        <v>102553</v>
      </c>
      <c r="J279">
        <v>1.4126999901327E-2</v>
      </c>
      <c r="K279">
        <f>IF(OR(B279="GAS",B279="COL",B279="LAN",B279="RICE",B279="LIVE"),J279*About!$B$102,IF(OR(B279="CROP",B279="NAA"),J279*About!$B$103,J279))</f>
        <v>1.5822239889486243E-2</v>
      </c>
      <c r="L279" t="str">
        <f>INDEX('EPA Tech to Policy Mapping'!$D:$D,MATCH('EPA Data'!F279,'EPA Tech to Policy Mapping'!$C:$C,0))</f>
        <v>crop and rice measures</v>
      </c>
    </row>
    <row r="280" spans="1:12" x14ac:dyDescent="0.35">
      <c r="A280" t="s">
        <v>8</v>
      </c>
      <c r="B280" t="s">
        <v>391</v>
      </c>
      <c r="C280">
        <v>2030</v>
      </c>
      <c r="D280" t="s">
        <v>5011</v>
      </c>
      <c r="E280" t="s">
        <v>5012</v>
      </c>
      <c r="F280" t="s">
        <v>414</v>
      </c>
      <c r="G280">
        <v>1629</v>
      </c>
      <c r="H280" t="b">
        <f>OR(L280='PERAC-ngpPrcsTnD-mthncptr'!$B$1,L280='PERAC-ngpPrcsTnD-mthncptr'!$C$1,L280='PERAC-ngpPrcsTnD-mthncptr'!$D$1)</f>
        <v>0</v>
      </c>
      <c r="I280">
        <f>IF(H280=TRUE,G280+'NPV Calcs'!$D$14,G280)</f>
        <v>1629</v>
      </c>
      <c r="J280">
        <v>0.1114530006889253</v>
      </c>
      <c r="K280">
        <f>IF(OR(B280="GAS",B280="COL",B280="LAN",B280="RICE",B280="LIVE"),J280*About!$B$102,IF(OR(B280="CROP",B280="NAA"),J280*About!$B$103,J280))</f>
        <v>0.12482736077159635</v>
      </c>
      <c r="L280" t="str">
        <f>INDEX('EPA Tech to Policy Mapping'!$D:$D,MATCH('EPA Data'!F280,'EPA Tech to Policy Mapping'!$C:$C,0))</f>
        <v>crop and rice measures</v>
      </c>
    </row>
    <row r="281" spans="1:12" x14ac:dyDescent="0.35">
      <c r="A281" t="s">
        <v>8</v>
      </c>
      <c r="B281" t="s">
        <v>391</v>
      </c>
      <c r="C281">
        <v>2030</v>
      </c>
      <c r="D281" t="s">
        <v>5011</v>
      </c>
      <c r="E281" t="s">
        <v>5012</v>
      </c>
      <c r="F281" t="s">
        <v>415</v>
      </c>
      <c r="G281">
        <v>3976</v>
      </c>
      <c r="H281" t="b">
        <f>OR(L281='PERAC-ngpPrcsTnD-mthncptr'!$B$1,L281='PERAC-ngpPrcsTnD-mthncptr'!$C$1,L281='PERAC-ngpPrcsTnD-mthncptr'!$D$1)</f>
        <v>0</v>
      </c>
      <c r="I281">
        <f>IF(H281=TRUE,G281+'NPV Calcs'!$D$14,G281)</f>
        <v>3976</v>
      </c>
      <c r="J281">
        <v>0.10524900187838231</v>
      </c>
      <c r="K281">
        <f>IF(OR(B281="GAS",B281="COL",B281="LAN",B281="RICE",B281="LIVE"),J281*About!$B$102,IF(OR(B281="CROP",B281="NAA"),J281*About!$B$103,J281))</f>
        <v>0.11787888210378819</v>
      </c>
      <c r="L281" t="str">
        <f>INDEX('EPA Tech to Policy Mapping'!$D:$D,MATCH('EPA Data'!F281,'EPA Tech to Policy Mapping'!$C:$C,0))</f>
        <v>crop and rice measures</v>
      </c>
    </row>
    <row r="282" spans="1:12" x14ac:dyDescent="0.35">
      <c r="A282" t="s">
        <v>8</v>
      </c>
      <c r="B282" t="s">
        <v>391</v>
      </c>
      <c r="C282">
        <v>2030</v>
      </c>
      <c r="D282" t="s">
        <v>5011</v>
      </c>
      <c r="E282" t="s">
        <v>5012</v>
      </c>
      <c r="F282" t="s">
        <v>405</v>
      </c>
      <c r="G282">
        <v>1170</v>
      </c>
      <c r="H282" t="b">
        <f>OR(L282='PERAC-ngpPrcsTnD-mthncptr'!$B$1,L282='PERAC-ngpPrcsTnD-mthncptr'!$C$1,L282='PERAC-ngpPrcsTnD-mthncptr'!$D$1)</f>
        <v>0</v>
      </c>
      <c r="I282">
        <f>IF(H282=TRUE,G282+'NPV Calcs'!$D$14,G282)</f>
        <v>1170</v>
      </c>
      <c r="J282">
        <v>2.62820001516956E-2</v>
      </c>
      <c r="K282">
        <f>IF(OR(B282="GAS",B282="COL",B282="LAN",B282="RICE",B282="LIVE"),J282*About!$B$102,IF(OR(B282="CROP",B282="NAA"),J282*About!$B$103,J282))</f>
        <v>2.9435840169899075E-2</v>
      </c>
      <c r="L282" t="str">
        <f>INDEX('EPA Tech to Policy Mapping'!$D:$D,MATCH('EPA Data'!F282,'EPA Tech to Policy Mapping'!$C:$C,0))</f>
        <v>crop and rice measures</v>
      </c>
    </row>
    <row r="283" spans="1:12" x14ac:dyDescent="0.35">
      <c r="A283" t="s">
        <v>8</v>
      </c>
      <c r="B283" t="s">
        <v>391</v>
      </c>
      <c r="C283">
        <v>2030</v>
      </c>
      <c r="D283" t="s">
        <v>5011</v>
      </c>
      <c r="E283" t="s">
        <v>5012</v>
      </c>
      <c r="F283" t="s">
        <v>411</v>
      </c>
      <c r="G283">
        <v>2260</v>
      </c>
      <c r="H283" t="b">
        <f>OR(L283='PERAC-ngpPrcsTnD-mthncptr'!$B$1,L283='PERAC-ngpPrcsTnD-mthncptr'!$C$1,L283='PERAC-ngpPrcsTnD-mthncptr'!$D$1)</f>
        <v>0</v>
      </c>
      <c r="I283">
        <f>IF(H283=TRUE,G283+'NPV Calcs'!$D$14,G283)</f>
        <v>2260</v>
      </c>
      <c r="J283">
        <v>2.4362000549444797E-2</v>
      </c>
      <c r="K283">
        <f>IF(OR(B283="GAS",B283="COL",B283="LAN",B283="RICE",B283="LIVE"),J283*About!$B$102,IF(OR(B283="CROP",B283="NAA"),J283*About!$B$103,J283))</f>
        <v>2.7285440615378177E-2</v>
      </c>
      <c r="L283" t="str">
        <f>INDEX('EPA Tech to Policy Mapping'!$D:$D,MATCH('EPA Data'!F283,'EPA Tech to Policy Mapping'!$C:$C,0))</f>
        <v>crop and rice measures</v>
      </c>
    </row>
    <row r="284" spans="1:12" x14ac:dyDescent="0.35">
      <c r="A284" t="s">
        <v>8</v>
      </c>
      <c r="B284" t="s">
        <v>391</v>
      </c>
      <c r="C284">
        <v>2030</v>
      </c>
      <c r="D284" t="s">
        <v>5011</v>
      </c>
      <c r="E284" t="s">
        <v>5012</v>
      </c>
      <c r="F284" t="s">
        <v>401</v>
      </c>
      <c r="G284">
        <v>991</v>
      </c>
      <c r="H284" t="b">
        <f>OR(L284='PERAC-ngpPrcsTnD-mthncptr'!$B$1,L284='PERAC-ngpPrcsTnD-mthncptr'!$C$1,L284='PERAC-ngpPrcsTnD-mthncptr'!$D$1)</f>
        <v>0</v>
      </c>
      <c r="I284">
        <f>IF(H284=TRUE,G284+'NPV Calcs'!$D$14,G284)</f>
        <v>991</v>
      </c>
      <c r="J284">
        <v>4.7245999914594106E-2</v>
      </c>
      <c r="K284">
        <f>IF(OR(B284="GAS",B284="COL",B284="LAN",B284="RICE",B284="LIVE"),J284*About!$B$102,IF(OR(B284="CROP",B284="NAA"),J284*About!$B$103,J284))</f>
        <v>5.2915519904345405E-2</v>
      </c>
      <c r="L284" t="str">
        <f>INDEX('EPA Tech to Policy Mapping'!$D:$D,MATCH('EPA Data'!F284,'EPA Tech to Policy Mapping'!$C:$C,0))</f>
        <v>crop and rice measures</v>
      </c>
    </row>
    <row r="285" spans="1:12" x14ac:dyDescent="0.35">
      <c r="A285" t="s">
        <v>8</v>
      </c>
      <c r="B285" t="s">
        <v>391</v>
      </c>
      <c r="C285">
        <v>2030</v>
      </c>
      <c r="D285" t="s">
        <v>5011</v>
      </c>
      <c r="E285" t="s">
        <v>5012</v>
      </c>
      <c r="F285" t="s">
        <v>394</v>
      </c>
      <c r="G285">
        <v>653</v>
      </c>
      <c r="H285" t="b">
        <f>OR(L285='PERAC-ngpPrcsTnD-mthncptr'!$B$1,L285='PERAC-ngpPrcsTnD-mthncptr'!$C$1,L285='PERAC-ngpPrcsTnD-mthncptr'!$D$1)</f>
        <v>0</v>
      </c>
      <c r="I285">
        <f>IF(H285=TRUE,G285+'NPV Calcs'!$D$14,G285)</f>
        <v>653</v>
      </c>
      <c r="J285">
        <v>3.9576000301167202E-2</v>
      </c>
      <c r="K285">
        <f>IF(OR(B285="GAS",B285="COL",B285="LAN",B285="RICE",B285="LIVE"),J285*About!$B$102,IF(OR(B285="CROP",B285="NAA"),J285*About!$B$103,J285))</f>
        <v>4.4325120337307268E-2</v>
      </c>
      <c r="L285" t="str">
        <f>INDEX('EPA Tech to Policy Mapping'!$D:$D,MATCH('EPA Data'!F285,'EPA Tech to Policy Mapping'!$C:$C,0))</f>
        <v>crop and rice measures</v>
      </c>
    </row>
    <row r="286" spans="1:12" x14ac:dyDescent="0.35">
      <c r="A286" t="s">
        <v>8</v>
      </c>
      <c r="B286" t="s">
        <v>391</v>
      </c>
      <c r="C286">
        <v>2030</v>
      </c>
      <c r="D286" t="s">
        <v>5011</v>
      </c>
      <c r="E286" t="s">
        <v>5012</v>
      </c>
      <c r="F286" t="s">
        <v>406</v>
      </c>
      <c r="G286">
        <v>1576</v>
      </c>
      <c r="H286" t="b">
        <f>OR(L286='PERAC-ngpPrcsTnD-mthncptr'!$B$1,L286='PERAC-ngpPrcsTnD-mthncptr'!$C$1,L286='PERAC-ngpPrcsTnD-mthncptr'!$D$1)</f>
        <v>0</v>
      </c>
      <c r="I286">
        <f>IF(H286=TRUE,G286+'NPV Calcs'!$D$14,G286)</f>
        <v>1576</v>
      </c>
      <c r="J286">
        <v>4.4142000027932199E-2</v>
      </c>
      <c r="K286">
        <f>IF(OR(B286="GAS",B286="COL",B286="LAN",B286="RICE",B286="LIVE"),J286*About!$B$102,IF(OR(B286="CROP",B286="NAA"),J286*About!$B$103,J286))</f>
        <v>4.9439040031284069E-2</v>
      </c>
      <c r="L286" t="str">
        <f>INDEX('EPA Tech to Policy Mapping'!$D:$D,MATCH('EPA Data'!F286,'EPA Tech to Policy Mapping'!$C:$C,0))</f>
        <v>crop and rice measures</v>
      </c>
    </row>
    <row r="287" spans="1:12" x14ac:dyDescent="0.35">
      <c r="A287" t="s">
        <v>8</v>
      </c>
      <c r="B287" t="s">
        <v>391</v>
      </c>
      <c r="C287">
        <v>2030</v>
      </c>
      <c r="D287" t="s">
        <v>5011</v>
      </c>
      <c r="E287" t="s">
        <v>5012</v>
      </c>
      <c r="F287" t="s">
        <v>408</v>
      </c>
      <c r="G287">
        <v>2567</v>
      </c>
      <c r="H287" t="b">
        <f>OR(L287='PERAC-ngpPrcsTnD-mthncptr'!$B$1,L287='PERAC-ngpPrcsTnD-mthncptr'!$C$1,L287='PERAC-ngpPrcsTnD-mthncptr'!$D$1)</f>
        <v>0</v>
      </c>
      <c r="I287">
        <f>IF(H287=TRUE,G287+'NPV Calcs'!$D$14,G287)</f>
        <v>2567</v>
      </c>
      <c r="J287">
        <v>3.9461000065784804E-2</v>
      </c>
      <c r="K287">
        <f>IF(OR(B287="GAS",B287="COL",B287="LAN",B287="RICE",B287="LIVE"),J287*About!$B$102,IF(OR(B287="CROP",B287="NAA"),J287*About!$B$103,J287))</f>
        <v>4.4196320073678984E-2</v>
      </c>
      <c r="L287" t="str">
        <f>INDEX('EPA Tech to Policy Mapping'!$D:$D,MATCH('EPA Data'!F287,'EPA Tech to Policy Mapping'!$C:$C,0))</f>
        <v>crop and rice measures</v>
      </c>
    </row>
    <row r="288" spans="1:12" x14ac:dyDescent="0.35">
      <c r="A288" t="s">
        <v>8</v>
      </c>
      <c r="B288" t="s">
        <v>391</v>
      </c>
      <c r="C288">
        <v>2030</v>
      </c>
      <c r="D288" t="s">
        <v>5011</v>
      </c>
      <c r="E288" t="s">
        <v>5012</v>
      </c>
      <c r="F288" t="s">
        <v>396</v>
      </c>
      <c r="G288">
        <v>642</v>
      </c>
      <c r="H288" t="b">
        <f>OR(L288='PERAC-ngpPrcsTnD-mthncptr'!$B$1,L288='PERAC-ngpPrcsTnD-mthncptr'!$C$1,L288='PERAC-ngpPrcsTnD-mthncptr'!$D$1)</f>
        <v>0</v>
      </c>
      <c r="I288">
        <f>IF(H288=TRUE,G288+'NPV Calcs'!$D$14,G288)</f>
        <v>642</v>
      </c>
      <c r="J288">
        <v>4.8261001124046597E-2</v>
      </c>
      <c r="K288">
        <f>IF(OR(B288="GAS",B288="COL",B288="LAN",B288="RICE",B288="LIVE"),J288*About!$B$102,IF(OR(B288="CROP",B288="NAA"),J288*About!$B$103,J288))</f>
        <v>5.4052321258932196E-2</v>
      </c>
      <c r="L288" t="str">
        <f>INDEX('EPA Tech to Policy Mapping'!$D:$D,MATCH('EPA Data'!F288,'EPA Tech to Policy Mapping'!$C:$C,0))</f>
        <v>crop and rice measures</v>
      </c>
    </row>
    <row r="289" spans="1:12" x14ac:dyDescent="0.35">
      <c r="A289" t="s">
        <v>8</v>
      </c>
      <c r="B289" t="s">
        <v>391</v>
      </c>
      <c r="C289">
        <v>2030</v>
      </c>
      <c r="D289" t="s">
        <v>5011</v>
      </c>
      <c r="E289" t="s">
        <v>5012</v>
      </c>
      <c r="F289" t="s">
        <v>392</v>
      </c>
      <c r="G289">
        <v>-401965</v>
      </c>
      <c r="H289" t="b">
        <f>OR(L289='PERAC-ngpPrcsTnD-mthncptr'!$B$1,L289='PERAC-ngpPrcsTnD-mthncptr'!$C$1,L289='PERAC-ngpPrcsTnD-mthncptr'!$D$1)</f>
        <v>0</v>
      </c>
      <c r="I289">
        <f>IF(H289=TRUE,G289+'NPV Calcs'!$D$14,G289)</f>
        <v>-401965</v>
      </c>
      <c r="J289">
        <v>4.6190001128706998E-2</v>
      </c>
      <c r="K289">
        <f>IF(OR(B289="GAS",B289="COL",B289="LAN",B289="RICE",B289="LIVE"),J289*About!$B$102,IF(OR(B289="CROP",B289="NAA"),J289*About!$B$103,J289))</f>
        <v>5.1732801264151841E-2</v>
      </c>
      <c r="L289" t="str">
        <f>INDEX('EPA Tech to Policy Mapping'!$D:$D,MATCH('EPA Data'!F289,'EPA Tech to Policy Mapping'!$C:$C,0))</f>
        <v>crop and rice measures</v>
      </c>
    </row>
    <row r="290" spans="1:12" x14ac:dyDescent="0.35">
      <c r="A290" t="s">
        <v>8</v>
      </c>
      <c r="B290" t="s">
        <v>391</v>
      </c>
      <c r="C290">
        <v>2030</v>
      </c>
      <c r="D290" t="s">
        <v>5011</v>
      </c>
      <c r="E290" t="s">
        <v>5012</v>
      </c>
      <c r="F290" t="s">
        <v>409</v>
      </c>
      <c r="G290">
        <v>2638</v>
      </c>
      <c r="H290" t="b">
        <f>OR(L290='PERAC-ngpPrcsTnD-mthncptr'!$B$1,L290='PERAC-ngpPrcsTnD-mthncptr'!$C$1,L290='PERAC-ngpPrcsTnD-mthncptr'!$D$1)</f>
        <v>0</v>
      </c>
      <c r="I290">
        <f>IF(H290=TRUE,G290+'NPV Calcs'!$D$14,G290)</f>
        <v>2638</v>
      </c>
      <c r="J290">
        <v>3.8609999290201702E-2</v>
      </c>
      <c r="K290">
        <f>IF(OR(B290="GAS",B290="COL",B290="LAN",B290="RICE",B290="LIVE"),J290*About!$B$102,IF(OR(B290="CROP",B290="NAA"),J290*About!$B$103,J290))</f>
        <v>4.3243199205025909E-2</v>
      </c>
      <c r="L290" t="str">
        <f>INDEX('EPA Tech to Policy Mapping'!$D:$D,MATCH('EPA Data'!F290,'EPA Tech to Policy Mapping'!$C:$C,0))</f>
        <v>crop and rice measures</v>
      </c>
    </row>
    <row r="291" spans="1:12" x14ac:dyDescent="0.35">
      <c r="A291" t="s">
        <v>8</v>
      </c>
      <c r="B291" t="s">
        <v>391</v>
      </c>
      <c r="C291">
        <v>2030</v>
      </c>
      <c r="D291" t="s">
        <v>5011</v>
      </c>
      <c r="E291" t="s">
        <v>5012</v>
      </c>
      <c r="F291" t="s">
        <v>397</v>
      </c>
      <c r="G291">
        <v>251</v>
      </c>
      <c r="H291" t="b">
        <f>OR(L291='PERAC-ngpPrcsTnD-mthncptr'!$B$1,L291='PERAC-ngpPrcsTnD-mthncptr'!$C$1,L291='PERAC-ngpPrcsTnD-mthncptr'!$D$1)</f>
        <v>0</v>
      </c>
      <c r="I291">
        <f>IF(H291=TRUE,G291+'NPV Calcs'!$D$14,G291)</f>
        <v>251</v>
      </c>
      <c r="J291">
        <v>6.3573000137694208E-2</v>
      </c>
      <c r="K291">
        <f>IF(OR(B291="GAS",B291="COL",B291="LAN",B291="RICE",B291="LIVE"),J291*About!$B$102,IF(OR(B291="CROP",B291="NAA"),J291*About!$B$103,J291))</f>
        <v>7.1201760154217517E-2</v>
      </c>
      <c r="L291" t="str">
        <f>INDEX('EPA Tech to Policy Mapping'!$D:$D,MATCH('EPA Data'!F291,'EPA Tech to Policy Mapping'!$C:$C,0))</f>
        <v>crop and rice measures</v>
      </c>
    </row>
    <row r="292" spans="1:12" x14ac:dyDescent="0.35">
      <c r="A292" t="s">
        <v>8</v>
      </c>
      <c r="B292" t="s">
        <v>391</v>
      </c>
      <c r="C292">
        <v>2030</v>
      </c>
      <c r="D292" t="s">
        <v>5011</v>
      </c>
      <c r="E292" t="s">
        <v>5012</v>
      </c>
      <c r="F292" t="s">
        <v>393</v>
      </c>
      <c r="G292">
        <v>-99244</v>
      </c>
      <c r="H292" t="b">
        <f>OR(L292='PERAC-ngpPrcsTnD-mthncptr'!$B$1,L292='PERAC-ngpPrcsTnD-mthncptr'!$C$1,L292='PERAC-ngpPrcsTnD-mthncptr'!$D$1)</f>
        <v>0</v>
      </c>
      <c r="I292">
        <f>IF(H292=TRUE,G292+'NPV Calcs'!$D$14,G292)</f>
        <v>-99244</v>
      </c>
      <c r="J292">
        <v>3.0464999610558E-2</v>
      </c>
      <c r="K292">
        <f>IF(OR(B292="GAS",B292="COL",B292="LAN",B292="RICE",B292="LIVE"),J292*About!$B$102,IF(OR(B292="CROP",B292="NAA"),J292*About!$B$103,J292))</f>
        <v>3.4120799563824966E-2</v>
      </c>
      <c r="L292" t="str">
        <f>INDEX('EPA Tech to Policy Mapping'!$D:$D,MATCH('EPA Data'!F292,'EPA Tech to Policy Mapping'!$C:$C,0))</f>
        <v>crop and rice measures</v>
      </c>
    </row>
    <row r="293" spans="1:12" x14ac:dyDescent="0.35">
      <c r="A293" t="s">
        <v>8</v>
      </c>
      <c r="B293" t="s">
        <v>391</v>
      </c>
      <c r="C293">
        <v>2030</v>
      </c>
      <c r="D293" t="s">
        <v>5011</v>
      </c>
      <c r="E293" t="s">
        <v>5012</v>
      </c>
      <c r="F293" t="s">
        <v>404</v>
      </c>
      <c r="G293">
        <v>1736</v>
      </c>
      <c r="H293" t="b">
        <f>OR(L293='PERAC-ngpPrcsTnD-mthncptr'!$B$1,L293='PERAC-ngpPrcsTnD-mthncptr'!$C$1,L293='PERAC-ngpPrcsTnD-mthncptr'!$D$1)</f>
        <v>0</v>
      </c>
      <c r="I293">
        <f>IF(H293=TRUE,G293+'NPV Calcs'!$D$14,G293)</f>
        <v>1736</v>
      </c>
      <c r="J293">
        <v>4.4629999785684001E-2</v>
      </c>
      <c r="K293">
        <f>IF(OR(B293="GAS",B293="COL",B293="LAN",B293="RICE",B293="LIVE"),J293*About!$B$102,IF(OR(B293="CROP",B293="NAA"),J293*About!$B$103,J293))</f>
        <v>4.9985599759966089E-2</v>
      </c>
      <c r="L293" t="str">
        <f>INDEX('EPA Tech to Policy Mapping'!$D:$D,MATCH('EPA Data'!F293,'EPA Tech to Policy Mapping'!$C:$C,0))</f>
        <v>crop and rice measures</v>
      </c>
    </row>
    <row r="294" spans="1:12" x14ac:dyDescent="0.35">
      <c r="A294" t="s">
        <v>8</v>
      </c>
      <c r="B294" t="s">
        <v>391</v>
      </c>
      <c r="C294">
        <v>2030</v>
      </c>
      <c r="D294" t="s">
        <v>5011</v>
      </c>
      <c r="E294" t="s">
        <v>5012</v>
      </c>
      <c r="F294" t="s">
        <v>395</v>
      </c>
      <c r="G294">
        <v>615</v>
      </c>
      <c r="H294" t="b">
        <f>OR(L294='PERAC-ngpPrcsTnD-mthncptr'!$B$1,L294='PERAC-ngpPrcsTnD-mthncptr'!$C$1,L294='PERAC-ngpPrcsTnD-mthncptr'!$D$1)</f>
        <v>0</v>
      </c>
      <c r="I294">
        <f>IF(H294=TRUE,G294+'NPV Calcs'!$D$14,G294)</f>
        <v>615</v>
      </c>
      <c r="J294">
        <v>4.9356999690644401E-2</v>
      </c>
      <c r="K294">
        <f>IF(OR(B294="GAS",B294="COL",B294="LAN",B294="RICE",B294="LIVE"),J294*About!$B$102,IF(OR(B294="CROP",B294="NAA"),J294*About!$B$103,J294))</f>
        <v>5.5279839653521734E-2</v>
      </c>
      <c r="L294" t="str">
        <f>INDEX('EPA Tech to Policy Mapping'!$D:$D,MATCH('EPA Data'!F294,'EPA Tech to Policy Mapping'!$C:$C,0))</f>
        <v>crop and rice measures</v>
      </c>
    </row>
    <row r="295" spans="1:12" x14ac:dyDescent="0.35">
      <c r="A295" t="s">
        <v>8</v>
      </c>
      <c r="B295" t="s">
        <v>391</v>
      </c>
      <c r="C295">
        <v>2035</v>
      </c>
      <c r="D295" t="s">
        <v>5011</v>
      </c>
      <c r="E295" t="s">
        <v>5012</v>
      </c>
      <c r="F295" t="s">
        <v>11</v>
      </c>
      <c r="G295">
        <v>17</v>
      </c>
      <c r="H295" t="b">
        <f>OR(L295='PERAC-ngpPrcsTnD-mthncptr'!$B$1,L295='PERAC-ngpPrcsTnD-mthncptr'!$C$1,L295='PERAC-ngpPrcsTnD-mthncptr'!$D$1)</f>
        <v>0</v>
      </c>
      <c r="I295">
        <f>IF(H295=TRUE,G295+'NPV Calcs'!$D$14,G295)</f>
        <v>17</v>
      </c>
      <c r="J295">
        <v>1.9999999949500001E-6</v>
      </c>
      <c r="K295">
        <f>IF(OR(B295="GAS",B295="COL",B295="LAN",B295="RICE",B295="LIVE"),J295*About!$B$102,IF(OR(B295="CROP",B295="NAA"),J295*About!$B$103,J295))</f>
        <v>2.2399999943440003E-6</v>
      </c>
      <c r="L295" t="str">
        <f>INDEX('EPA Tech to Policy Mapping'!$D:$D,MATCH('EPA Data'!F295,'EPA Tech to Policy Mapping'!$C:$C,0))</f>
        <v>crop and rice measures</v>
      </c>
    </row>
    <row r="296" spans="1:12" x14ac:dyDescent="0.35">
      <c r="A296" t="s">
        <v>8</v>
      </c>
      <c r="B296" t="s">
        <v>391</v>
      </c>
      <c r="C296">
        <v>2035</v>
      </c>
      <c r="D296" t="s">
        <v>5011</v>
      </c>
      <c r="E296" t="s">
        <v>5012</v>
      </c>
      <c r="F296" t="s">
        <v>13</v>
      </c>
      <c r="G296">
        <v>2</v>
      </c>
      <c r="H296" t="b">
        <f>OR(L296='PERAC-ngpPrcsTnD-mthncptr'!$B$1,L296='PERAC-ngpPrcsTnD-mthncptr'!$C$1,L296='PERAC-ngpPrcsTnD-mthncptr'!$D$1)</f>
        <v>0</v>
      </c>
      <c r="I296">
        <f>IF(H296=TRUE,G296+'NPV Calcs'!$D$14,G296)</f>
        <v>2</v>
      </c>
      <c r="J296">
        <v>9.9999999747500003E-7</v>
      </c>
      <c r="K296">
        <f>IF(OR(B296="GAS",B296="COL",B296="LAN",B296="RICE",B296="LIVE"),J296*About!$B$102,IF(OR(B296="CROP",B296="NAA"),J296*About!$B$103,J296))</f>
        <v>1.1199999971720002E-6</v>
      </c>
      <c r="L296" t="str">
        <f>INDEX('EPA Tech to Policy Mapping'!$D:$D,MATCH('EPA Data'!F296,'EPA Tech to Policy Mapping'!$C:$C,0))</f>
        <v>crop and rice measures</v>
      </c>
    </row>
    <row r="297" spans="1:12" x14ac:dyDescent="0.35">
      <c r="A297" t="s">
        <v>8</v>
      </c>
      <c r="B297" t="s">
        <v>391</v>
      </c>
      <c r="C297">
        <v>2035</v>
      </c>
      <c r="D297" t="s">
        <v>5011</v>
      </c>
      <c r="E297" t="s">
        <v>5012</v>
      </c>
      <c r="F297" t="s">
        <v>418</v>
      </c>
      <c r="G297">
        <v>-99999</v>
      </c>
      <c r="H297" t="b">
        <f>OR(L297='PERAC-ngpPrcsTnD-mthncptr'!$B$1,L297='PERAC-ngpPrcsTnD-mthncptr'!$C$1,L297='PERAC-ngpPrcsTnD-mthncptr'!$D$1)</f>
        <v>0</v>
      </c>
      <c r="I297">
        <f>IF(H297=TRUE,G297+'NPV Calcs'!$D$14,G297)</f>
        <v>-99999</v>
      </c>
      <c r="J297">
        <v>9.9999999747500003E-7</v>
      </c>
      <c r="K297">
        <f>IF(OR(B297="GAS",B297="COL",B297="LAN",B297="RICE",B297="LIVE"),J297*About!$B$102,IF(OR(B297="CROP",B297="NAA"),J297*About!$B$103,J297))</f>
        <v>1.1199999971720002E-6</v>
      </c>
      <c r="L297" t="str">
        <f>INDEX('EPA Tech to Policy Mapping'!$D:$D,MATCH('EPA Data'!F297,'EPA Tech to Policy Mapping'!$C:$C,0))</f>
        <v>crop and rice measures</v>
      </c>
    </row>
    <row r="298" spans="1:12" x14ac:dyDescent="0.35">
      <c r="A298" t="s">
        <v>8</v>
      </c>
      <c r="B298" t="s">
        <v>391</v>
      </c>
      <c r="C298">
        <v>2035</v>
      </c>
      <c r="D298" t="s">
        <v>5011</v>
      </c>
      <c r="E298" t="s">
        <v>5012</v>
      </c>
      <c r="F298" t="s">
        <v>400</v>
      </c>
      <c r="G298">
        <v>1425</v>
      </c>
      <c r="H298" t="b">
        <f>OR(L298='PERAC-ngpPrcsTnD-mthncptr'!$B$1,L298='PERAC-ngpPrcsTnD-mthncptr'!$C$1,L298='PERAC-ngpPrcsTnD-mthncptr'!$D$1)</f>
        <v>0</v>
      </c>
      <c r="I298">
        <f>IF(H298=TRUE,G298+'NPV Calcs'!$D$14,G298)</f>
        <v>1425</v>
      </c>
      <c r="J298">
        <v>5.8262000209651998E-2</v>
      </c>
      <c r="K298">
        <f>IF(OR(B298="GAS",B298="COL",B298="LAN",B298="RICE",B298="LIVE"),J298*About!$B$102,IF(OR(B298="CROP",B298="NAA"),J298*About!$B$103,J298))</f>
        <v>6.525344023481025E-2</v>
      </c>
      <c r="L298" t="str">
        <f>INDEX('EPA Tech to Policy Mapping'!$D:$D,MATCH('EPA Data'!F298,'EPA Tech to Policy Mapping'!$C:$C,0))</f>
        <v>crop and rice measures</v>
      </c>
    </row>
    <row r="299" spans="1:12" x14ac:dyDescent="0.35">
      <c r="A299" t="s">
        <v>8</v>
      </c>
      <c r="B299" t="s">
        <v>391</v>
      </c>
      <c r="C299">
        <v>2035</v>
      </c>
      <c r="D299" t="s">
        <v>5011</v>
      </c>
      <c r="E299" t="s">
        <v>5012</v>
      </c>
      <c r="F299" t="s">
        <v>417</v>
      </c>
      <c r="G299">
        <v>-99997</v>
      </c>
      <c r="H299" t="b">
        <f>OR(L299='PERAC-ngpPrcsTnD-mthncptr'!$B$1,L299='PERAC-ngpPrcsTnD-mthncptr'!$C$1,L299='PERAC-ngpPrcsTnD-mthncptr'!$D$1)</f>
        <v>0</v>
      </c>
      <c r="I299">
        <f>IF(H299=TRUE,G299+'NPV Calcs'!$D$14,G299)</f>
        <v>-99997</v>
      </c>
      <c r="J299">
        <v>4.0000001035849998E-6</v>
      </c>
      <c r="K299">
        <f>IF(OR(B299="GAS",B299="COL",B299="LAN",B299="RICE",B299="LIVE"),J299*About!$B$102,IF(OR(B299="CROP",B299="NAA"),J299*About!$B$103,J299))</f>
        <v>4.4800001160152003E-6</v>
      </c>
      <c r="L299" t="str">
        <f>INDEX('EPA Tech to Policy Mapping'!$D:$D,MATCH('EPA Data'!F299,'EPA Tech to Policy Mapping'!$C:$C,0))</f>
        <v>crop and rice measures</v>
      </c>
    </row>
    <row r="300" spans="1:12" x14ac:dyDescent="0.35">
      <c r="A300" t="s">
        <v>8</v>
      </c>
      <c r="B300" t="s">
        <v>391</v>
      </c>
      <c r="C300">
        <v>2035</v>
      </c>
      <c r="D300" t="s">
        <v>5011</v>
      </c>
      <c r="E300" t="s">
        <v>5012</v>
      </c>
      <c r="F300" t="s">
        <v>399</v>
      </c>
      <c r="G300">
        <v>591</v>
      </c>
      <c r="H300" t="b">
        <f>OR(L300='PERAC-ngpPrcsTnD-mthncptr'!$B$1,L300='PERAC-ngpPrcsTnD-mthncptr'!$C$1,L300='PERAC-ngpPrcsTnD-mthncptr'!$D$1)</f>
        <v>0</v>
      </c>
      <c r="I300">
        <f>IF(H300=TRUE,G300+'NPV Calcs'!$D$14,G300)</f>
        <v>591</v>
      </c>
      <c r="J300">
        <v>8.3708999911323093E-2</v>
      </c>
      <c r="K300">
        <f>IF(OR(B300="GAS",B300="COL",B300="LAN",B300="RICE",B300="LIVE"),J300*About!$B$102,IF(OR(B300="CROP",B300="NAA"),J300*About!$B$103,J300))</f>
        <v>9.3754079900681866E-2</v>
      </c>
      <c r="L300" t="str">
        <f>INDEX('EPA Tech to Policy Mapping'!$D:$D,MATCH('EPA Data'!F300,'EPA Tech to Policy Mapping'!$C:$C,0))</f>
        <v>crop and rice measures</v>
      </c>
    </row>
    <row r="301" spans="1:12" x14ac:dyDescent="0.35">
      <c r="A301" t="s">
        <v>8</v>
      </c>
      <c r="B301" t="s">
        <v>391</v>
      </c>
      <c r="C301">
        <v>2035</v>
      </c>
      <c r="D301" t="s">
        <v>5011</v>
      </c>
      <c r="E301" t="s">
        <v>5012</v>
      </c>
      <c r="F301" t="s">
        <v>407</v>
      </c>
      <c r="G301">
        <v>2577</v>
      </c>
      <c r="H301" t="b">
        <f>OR(L301='PERAC-ngpPrcsTnD-mthncptr'!$B$1,L301='PERAC-ngpPrcsTnD-mthncptr'!$C$1,L301='PERAC-ngpPrcsTnD-mthncptr'!$D$1)</f>
        <v>0</v>
      </c>
      <c r="I301">
        <f>IF(H301=TRUE,G301+'NPV Calcs'!$D$14,G301)</f>
        <v>2577</v>
      </c>
      <c r="J301">
        <v>5.0493001122959E-2</v>
      </c>
      <c r="K301">
        <f>IF(OR(B301="GAS",B301="COL",B301="LAN",B301="RICE",B301="LIVE"),J301*About!$B$102,IF(OR(B301="CROP",B301="NAA"),J301*About!$B$103,J301))</f>
        <v>5.6552161257714083E-2</v>
      </c>
      <c r="L301" t="str">
        <f>INDEX('EPA Tech to Policy Mapping'!$D:$D,MATCH('EPA Data'!F301,'EPA Tech to Policy Mapping'!$C:$C,0))</f>
        <v>crop and rice measures</v>
      </c>
    </row>
    <row r="302" spans="1:12" x14ac:dyDescent="0.35">
      <c r="A302" t="s">
        <v>8</v>
      </c>
      <c r="B302" t="s">
        <v>391</v>
      </c>
      <c r="C302">
        <v>2035</v>
      </c>
      <c r="D302" t="s">
        <v>5011</v>
      </c>
      <c r="E302" t="s">
        <v>5012</v>
      </c>
      <c r="F302" t="s">
        <v>410</v>
      </c>
      <c r="G302">
        <v>111930</v>
      </c>
      <c r="H302" t="b">
        <f>OR(L302='PERAC-ngpPrcsTnD-mthncptr'!$B$1,L302='PERAC-ngpPrcsTnD-mthncptr'!$C$1,L302='PERAC-ngpPrcsTnD-mthncptr'!$D$1)</f>
        <v>0</v>
      </c>
      <c r="I302">
        <f>IF(H302=TRUE,G302+'NPV Calcs'!$D$14,G302)</f>
        <v>111930</v>
      </c>
      <c r="J302">
        <v>1.7870000166107999E-3</v>
      </c>
      <c r="K302">
        <f>IF(OR(B302="GAS",B302="COL",B302="LAN",B302="RICE",B302="LIVE"),J302*About!$B$102,IF(OR(B302="CROP",B302="NAA"),J302*About!$B$103,J302))</f>
        <v>2.0014400186040963E-3</v>
      </c>
      <c r="L302" t="str">
        <f>INDEX('EPA Tech to Policy Mapping'!$D:$D,MATCH('EPA Data'!F302,'EPA Tech to Policy Mapping'!$C:$C,0))</f>
        <v>crop and rice measures</v>
      </c>
    </row>
    <row r="303" spans="1:12" x14ac:dyDescent="0.35">
      <c r="A303" t="s">
        <v>8</v>
      </c>
      <c r="B303" t="s">
        <v>391</v>
      </c>
      <c r="C303">
        <v>2035</v>
      </c>
      <c r="D303" t="s">
        <v>5011</v>
      </c>
      <c r="E303" t="s">
        <v>5012</v>
      </c>
      <c r="F303" t="s">
        <v>412</v>
      </c>
      <c r="G303">
        <v>11066</v>
      </c>
      <c r="H303" t="b">
        <f>OR(L303='PERAC-ngpPrcsTnD-mthncptr'!$B$1,L303='PERAC-ngpPrcsTnD-mthncptr'!$C$1,L303='PERAC-ngpPrcsTnD-mthncptr'!$D$1)</f>
        <v>0</v>
      </c>
      <c r="I303">
        <f>IF(H303=TRUE,G303+'NPV Calcs'!$D$14,G303)</f>
        <v>11066</v>
      </c>
      <c r="J303">
        <v>3.4560001149658002E-3</v>
      </c>
      <c r="K303">
        <f>IF(OR(B303="GAS",B303="COL",B303="LAN",B303="RICE",B303="LIVE"),J303*About!$B$102,IF(OR(B303="CROP",B303="NAA"),J303*About!$B$103,J303))</f>
        <v>3.8707201287616964E-3</v>
      </c>
      <c r="L303" t="str">
        <f>INDEX('EPA Tech to Policy Mapping'!$D:$D,MATCH('EPA Data'!F303,'EPA Tech to Policy Mapping'!$C:$C,0))</f>
        <v>crop and rice measures</v>
      </c>
    </row>
    <row r="304" spans="1:12" x14ac:dyDescent="0.35">
      <c r="A304" t="s">
        <v>8</v>
      </c>
      <c r="B304" t="s">
        <v>391</v>
      </c>
      <c r="C304">
        <v>2035</v>
      </c>
      <c r="D304" t="s">
        <v>5011</v>
      </c>
      <c r="E304" t="s">
        <v>5012</v>
      </c>
      <c r="F304" t="s">
        <v>413</v>
      </c>
      <c r="G304">
        <v>320251</v>
      </c>
      <c r="H304" t="b">
        <f>OR(L304='PERAC-ngpPrcsTnD-mthncptr'!$B$1,L304='PERAC-ngpPrcsTnD-mthncptr'!$C$1,L304='PERAC-ngpPrcsTnD-mthncptr'!$D$1)</f>
        <v>0</v>
      </c>
      <c r="I304">
        <f>IF(H304=TRUE,G304+'NPV Calcs'!$D$14,G304)</f>
        <v>320251</v>
      </c>
      <c r="J304">
        <v>4.7189999743736995E-3</v>
      </c>
      <c r="K304">
        <f>IF(OR(B304="GAS",B304="COL",B304="LAN",B304="RICE",B304="LIVE"),J304*About!$B$102,IF(OR(B304="CROP",B304="NAA"),J304*About!$B$103,J304))</f>
        <v>5.2852799712985437E-3</v>
      </c>
      <c r="L304" t="str">
        <f>INDEX('EPA Tech to Policy Mapping'!$D:$D,MATCH('EPA Data'!F304,'EPA Tech to Policy Mapping'!$C:$C,0))</f>
        <v>crop and rice measures</v>
      </c>
    </row>
    <row r="305" spans="1:12" x14ac:dyDescent="0.35">
      <c r="A305" t="s">
        <v>8</v>
      </c>
      <c r="B305" t="s">
        <v>391</v>
      </c>
      <c r="C305">
        <v>2035</v>
      </c>
      <c r="D305" t="s">
        <v>5011</v>
      </c>
      <c r="E305" t="s">
        <v>5012</v>
      </c>
      <c r="F305" t="s">
        <v>398</v>
      </c>
      <c r="G305">
        <v>216</v>
      </c>
      <c r="H305" t="b">
        <f>OR(L305='PERAC-ngpPrcsTnD-mthncptr'!$B$1,L305='PERAC-ngpPrcsTnD-mthncptr'!$C$1,L305='PERAC-ngpPrcsTnD-mthncptr'!$D$1)</f>
        <v>0</v>
      </c>
      <c r="I305">
        <f>IF(H305=TRUE,G305+'NPV Calcs'!$D$14,G305)</f>
        <v>216</v>
      </c>
      <c r="J305">
        <v>5.2710001473316994E-3</v>
      </c>
      <c r="K305">
        <f>IF(OR(B305="GAS",B305="COL",B305="LAN",B305="RICE",B305="LIVE"),J305*About!$B$102,IF(OR(B305="CROP",B305="NAA"),J305*About!$B$103,J305))</f>
        <v>5.9035201650115042E-3</v>
      </c>
      <c r="L305" t="str">
        <f>INDEX('EPA Tech to Policy Mapping'!$D:$D,MATCH('EPA Data'!F305,'EPA Tech to Policy Mapping'!$C:$C,0))</f>
        <v>crop and rice measures</v>
      </c>
    </row>
    <row r="306" spans="1:12" x14ac:dyDescent="0.35">
      <c r="A306" t="s">
        <v>8</v>
      </c>
      <c r="B306" t="s">
        <v>391</v>
      </c>
      <c r="C306">
        <v>2035</v>
      </c>
      <c r="D306" t="s">
        <v>5011</v>
      </c>
      <c r="E306" t="s">
        <v>5012</v>
      </c>
      <c r="F306" t="s">
        <v>419</v>
      </c>
      <c r="G306">
        <v>212945</v>
      </c>
      <c r="H306" t="b">
        <f>OR(L306='PERAC-ngpPrcsTnD-mthncptr'!$B$1,L306='PERAC-ngpPrcsTnD-mthncptr'!$C$1,L306='PERAC-ngpPrcsTnD-mthncptr'!$D$1)</f>
        <v>0</v>
      </c>
      <c r="I306">
        <f>IF(H306=TRUE,G306+'NPV Calcs'!$D$14,G306)</f>
        <v>212945</v>
      </c>
      <c r="J306">
        <v>2.3949999760579E-3</v>
      </c>
      <c r="K306">
        <f>IF(OR(B306="GAS",B306="COL",B306="LAN",B306="RICE",B306="LIVE"),J306*About!$B$102,IF(OR(B306="CROP",B306="NAA"),J306*About!$B$103,J306))</f>
        <v>2.6823999731848481E-3</v>
      </c>
      <c r="L306" t="str">
        <f>INDEX('EPA Tech to Policy Mapping'!$D:$D,MATCH('EPA Data'!F306,'EPA Tech to Policy Mapping'!$C:$C,0))</f>
        <v>crop and rice measures</v>
      </c>
    </row>
    <row r="307" spans="1:12" x14ac:dyDescent="0.35">
      <c r="A307" t="s">
        <v>8</v>
      </c>
      <c r="B307" t="s">
        <v>391</v>
      </c>
      <c r="C307">
        <v>2035</v>
      </c>
      <c r="D307" t="s">
        <v>5011</v>
      </c>
      <c r="E307" t="s">
        <v>5012</v>
      </c>
      <c r="F307" t="s">
        <v>402</v>
      </c>
      <c r="G307">
        <v>225</v>
      </c>
      <c r="H307" t="b">
        <f>OR(L307='PERAC-ngpPrcsTnD-mthncptr'!$B$1,L307='PERAC-ngpPrcsTnD-mthncptr'!$C$1,L307='PERAC-ngpPrcsTnD-mthncptr'!$D$1)</f>
        <v>0</v>
      </c>
      <c r="I307">
        <f>IF(H307=TRUE,G307+'NPV Calcs'!$D$14,G307)</f>
        <v>225</v>
      </c>
      <c r="J307">
        <v>2.2671000100672301E-2</v>
      </c>
      <c r="K307">
        <f>IF(OR(B307="GAS",B307="COL",B307="LAN",B307="RICE",B307="LIVE"),J307*About!$B$102,IF(OR(B307="CROP",B307="NAA"),J307*About!$B$103,J307))</f>
        <v>2.5391520112752978E-2</v>
      </c>
      <c r="L307" t="str">
        <f>INDEX('EPA Tech to Policy Mapping'!$D:$D,MATCH('EPA Data'!F307,'EPA Tech to Policy Mapping'!$C:$C,0))</f>
        <v>crop and rice measures</v>
      </c>
    </row>
    <row r="308" spans="1:12" x14ac:dyDescent="0.35">
      <c r="A308" t="s">
        <v>8</v>
      </c>
      <c r="B308" t="s">
        <v>391</v>
      </c>
      <c r="C308">
        <v>2035</v>
      </c>
      <c r="D308" t="s">
        <v>5011</v>
      </c>
      <c r="E308" t="s">
        <v>5012</v>
      </c>
      <c r="F308" t="s">
        <v>403</v>
      </c>
      <c r="G308">
        <v>102602</v>
      </c>
      <c r="H308" t="b">
        <f>OR(L308='PERAC-ngpPrcsTnD-mthncptr'!$B$1,L308='PERAC-ngpPrcsTnD-mthncptr'!$C$1,L308='PERAC-ngpPrcsTnD-mthncptr'!$D$1)</f>
        <v>0</v>
      </c>
      <c r="I308">
        <f>IF(H308=TRUE,G308+'NPV Calcs'!$D$14,G308)</f>
        <v>102602</v>
      </c>
      <c r="J308">
        <v>1.4455999874462101E-2</v>
      </c>
      <c r="K308">
        <f>IF(OR(B308="GAS",B308="COL",B308="LAN",B308="RICE",B308="LIVE"),J308*About!$B$102,IF(OR(B308="CROP",B308="NAA"),J308*About!$B$103,J308))</f>
        <v>1.6190719859397556E-2</v>
      </c>
      <c r="L308" t="str">
        <f>INDEX('EPA Tech to Policy Mapping'!$D:$D,MATCH('EPA Data'!F308,'EPA Tech to Policy Mapping'!$C:$C,0))</f>
        <v>crop and rice measures</v>
      </c>
    </row>
    <row r="309" spans="1:12" x14ac:dyDescent="0.35">
      <c r="A309" t="s">
        <v>8</v>
      </c>
      <c r="B309" t="s">
        <v>391</v>
      </c>
      <c r="C309">
        <v>2035</v>
      </c>
      <c r="D309" t="s">
        <v>5011</v>
      </c>
      <c r="E309" t="s">
        <v>5012</v>
      </c>
      <c r="F309" t="s">
        <v>414</v>
      </c>
      <c r="G309">
        <v>1667</v>
      </c>
      <c r="H309" t="b">
        <f>OR(L309='PERAC-ngpPrcsTnD-mthncptr'!$B$1,L309='PERAC-ngpPrcsTnD-mthncptr'!$C$1,L309='PERAC-ngpPrcsTnD-mthncptr'!$D$1)</f>
        <v>0</v>
      </c>
      <c r="I309">
        <f>IF(H309=TRUE,G309+'NPV Calcs'!$D$14,G309)</f>
        <v>1667</v>
      </c>
      <c r="J309">
        <v>0.11401999928057178</v>
      </c>
      <c r="K309">
        <f>IF(OR(B309="GAS",B309="COL",B309="LAN",B309="RICE",B309="LIVE"),J309*About!$B$102,IF(OR(B309="CROP",B309="NAA"),J309*About!$B$103,J309))</f>
        <v>0.12770239919424042</v>
      </c>
      <c r="L309" t="str">
        <f>INDEX('EPA Tech to Policy Mapping'!$D:$D,MATCH('EPA Data'!F309,'EPA Tech to Policy Mapping'!$C:$C,0))</f>
        <v>crop and rice measures</v>
      </c>
    </row>
    <row r="310" spans="1:12" x14ac:dyDescent="0.35">
      <c r="A310" t="s">
        <v>8</v>
      </c>
      <c r="B310" t="s">
        <v>391</v>
      </c>
      <c r="C310">
        <v>2035</v>
      </c>
      <c r="D310" t="s">
        <v>5011</v>
      </c>
      <c r="E310" t="s">
        <v>5012</v>
      </c>
      <c r="F310" t="s">
        <v>415</v>
      </c>
      <c r="G310">
        <v>4069</v>
      </c>
      <c r="H310" t="b">
        <f>OR(L310='PERAC-ngpPrcsTnD-mthncptr'!$B$1,L310='PERAC-ngpPrcsTnD-mthncptr'!$C$1,L310='PERAC-ngpPrcsTnD-mthncptr'!$D$1)</f>
        <v>0</v>
      </c>
      <c r="I310">
        <f>IF(H310=TRUE,G310+'NPV Calcs'!$D$14,G310)</f>
        <v>4069</v>
      </c>
      <c r="J310">
        <v>0.10766300186614852</v>
      </c>
      <c r="K310">
        <f>IF(OR(B310="GAS",B310="COL",B310="LAN",B310="RICE",B310="LIVE"),J310*About!$B$102,IF(OR(B310="CROP",B310="NAA"),J310*About!$B$103,J310))</f>
        <v>0.12058256209008636</v>
      </c>
      <c r="L310" t="str">
        <f>INDEX('EPA Tech to Policy Mapping'!$D:$D,MATCH('EPA Data'!F310,'EPA Tech to Policy Mapping'!$C:$C,0))</f>
        <v>crop and rice measures</v>
      </c>
    </row>
    <row r="311" spans="1:12" x14ac:dyDescent="0.35">
      <c r="A311" t="s">
        <v>8</v>
      </c>
      <c r="B311" t="s">
        <v>391</v>
      </c>
      <c r="C311">
        <v>2035</v>
      </c>
      <c r="D311" t="s">
        <v>5011</v>
      </c>
      <c r="E311" t="s">
        <v>5012</v>
      </c>
      <c r="F311" t="s">
        <v>405</v>
      </c>
      <c r="G311">
        <v>1198</v>
      </c>
      <c r="H311" t="b">
        <f>OR(L311='PERAC-ngpPrcsTnD-mthncptr'!$B$1,L311='PERAC-ngpPrcsTnD-mthncptr'!$C$1,L311='PERAC-ngpPrcsTnD-mthncptr'!$D$1)</f>
        <v>0</v>
      </c>
      <c r="I311">
        <f>IF(H311=TRUE,G311+'NPV Calcs'!$D$14,G311)</f>
        <v>1198</v>
      </c>
      <c r="J311">
        <v>2.68900002993177E-2</v>
      </c>
      <c r="K311">
        <f>IF(OR(B311="GAS",B311="COL",B311="LAN",B311="RICE",B311="LIVE"),J311*About!$B$102,IF(OR(B311="CROP",B311="NAA"),J311*About!$B$103,J311))</f>
        <v>3.0116800335235828E-2</v>
      </c>
      <c r="L311" t="str">
        <f>INDEX('EPA Tech to Policy Mapping'!$D:$D,MATCH('EPA Data'!F311,'EPA Tech to Policy Mapping'!$C:$C,0))</f>
        <v>crop and rice measures</v>
      </c>
    </row>
    <row r="312" spans="1:12" x14ac:dyDescent="0.35">
      <c r="A312" t="s">
        <v>8</v>
      </c>
      <c r="B312" t="s">
        <v>391</v>
      </c>
      <c r="C312">
        <v>2035</v>
      </c>
      <c r="D312" t="s">
        <v>5011</v>
      </c>
      <c r="E312" t="s">
        <v>5012</v>
      </c>
      <c r="F312" t="s">
        <v>411</v>
      </c>
      <c r="G312">
        <v>2311</v>
      </c>
      <c r="H312" t="b">
        <f>OR(L312='PERAC-ngpPrcsTnD-mthncptr'!$B$1,L312='PERAC-ngpPrcsTnD-mthncptr'!$C$1,L312='PERAC-ngpPrcsTnD-mthncptr'!$D$1)</f>
        <v>0</v>
      </c>
      <c r="I312">
        <f>IF(H312=TRUE,G312+'NPV Calcs'!$D$14,G312)</f>
        <v>2311</v>
      </c>
      <c r="J312">
        <v>2.4928000202635199E-2</v>
      </c>
      <c r="K312">
        <f>IF(OR(B312="GAS",B312="COL",B312="LAN",B312="RICE",B312="LIVE"),J312*About!$B$102,IF(OR(B312="CROP",B312="NAA"),J312*About!$B$103,J312))</f>
        <v>2.7919360226951427E-2</v>
      </c>
      <c r="L312" t="str">
        <f>INDEX('EPA Tech to Policy Mapping'!$D:$D,MATCH('EPA Data'!F312,'EPA Tech to Policy Mapping'!$C:$C,0))</f>
        <v>crop and rice measures</v>
      </c>
    </row>
    <row r="313" spans="1:12" x14ac:dyDescent="0.35">
      <c r="A313" t="s">
        <v>8</v>
      </c>
      <c r="B313" t="s">
        <v>391</v>
      </c>
      <c r="C313">
        <v>2035</v>
      </c>
      <c r="D313" t="s">
        <v>5011</v>
      </c>
      <c r="E313" t="s">
        <v>5012</v>
      </c>
      <c r="F313" t="s">
        <v>401</v>
      </c>
      <c r="G313">
        <v>1015</v>
      </c>
      <c r="H313" t="b">
        <f>OR(L313='PERAC-ngpPrcsTnD-mthncptr'!$B$1,L313='PERAC-ngpPrcsTnD-mthncptr'!$C$1,L313='PERAC-ngpPrcsTnD-mthncptr'!$D$1)</f>
        <v>0</v>
      </c>
      <c r="I313">
        <f>IF(H313=TRUE,G313+'NPV Calcs'!$D$14,G313)</f>
        <v>1015</v>
      </c>
      <c r="J313">
        <v>4.8325000563636498E-2</v>
      </c>
      <c r="K313">
        <f>IF(OR(B313="GAS",B313="COL",B313="LAN",B313="RICE",B313="LIVE"),J313*About!$B$102,IF(OR(B313="CROP",B313="NAA"),J313*About!$B$103,J313))</f>
        <v>5.4124000631272887E-2</v>
      </c>
      <c r="L313" t="str">
        <f>INDEX('EPA Tech to Policy Mapping'!$D:$D,MATCH('EPA Data'!F313,'EPA Tech to Policy Mapping'!$C:$C,0))</f>
        <v>crop and rice measures</v>
      </c>
    </row>
    <row r="314" spans="1:12" x14ac:dyDescent="0.35">
      <c r="A314" t="s">
        <v>8</v>
      </c>
      <c r="B314" t="s">
        <v>391</v>
      </c>
      <c r="C314">
        <v>2035</v>
      </c>
      <c r="D314" t="s">
        <v>5011</v>
      </c>
      <c r="E314" t="s">
        <v>5012</v>
      </c>
      <c r="F314" t="s">
        <v>394</v>
      </c>
      <c r="G314">
        <v>669</v>
      </c>
      <c r="H314" t="b">
        <f>OR(L314='PERAC-ngpPrcsTnD-mthncptr'!$B$1,L314='PERAC-ngpPrcsTnD-mthncptr'!$C$1,L314='PERAC-ngpPrcsTnD-mthncptr'!$D$1)</f>
        <v>0</v>
      </c>
      <c r="I314">
        <f>IF(H314=TRUE,G314+'NPV Calcs'!$D$14,G314)</f>
        <v>669</v>
      </c>
      <c r="J314">
        <v>4.0480000199750003E-2</v>
      </c>
      <c r="K314">
        <f>IF(OR(B314="GAS",B314="COL",B314="LAN",B314="RICE",B314="LIVE"),J314*About!$B$102,IF(OR(B314="CROP",B314="NAA"),J314*About!$B$103,J314))</f>
        <v>4.5337600223720007E-2</v>
      </c>
      <c r="L314" t="str">
        <f>INDEX('EPA Tech to Policy Mapping'!$D:$D,MATCH('EPA Data'!F314,'EPA Tech to Policy Mapping'!$C:$C,0))</f>
        <v>crop and rice measures</v>
      </c>
    </row>
    <row r="315" spans="1:12" x14ac:dyDescent="0.35">
      <c r="A315" t="s">
        <v>8</v>
      </c>
      <c r="B315" t="s">
        <v>391</v>
      </c>
      <c r="C315">
        <v>2035</v>
      </c>
      <c r="D315" t="s">
        <v>5011</v>
      </c>
      <c r="E315" t="s">
        <v>5012</v>
      </c>
      <c r="F315" t="s">
        <v>406</v>
      </c>
      <c r="G315">
        <v>1609</v>
      </c>
      <c r="H315" t="b">
        <f>OR(L315='PERAC-ngpPrcsTnD-mthncptr'!$B$1,L315='PERAC-ngpPrcsTnD-mthncptr'!$C$1,L315='PERAC-ngpPrcsTnD-mthncptr'!$D$1)</f>
        <v>0</v>
      </c>
      <c r="I315">
        <f>IF(H315=TRUE,G315+'NPV Calcs'!$D$14,G315)</f>
        <v>1609</v>
      </c>
      <c r="J315">
        <v>4.5150999911129502E-2</v>
      </c>
      <c r="K315">
        <f>IF(OR(B315="GAS",B315="COL",B315="LAN",B315="RICE",B315="LIVE"),J315*About!$B$102,IF(OR(B315="CROP",B315="NAA"),J315*About!$B$103,J315))</f>
        <v>5.0569119900465045E-2</v>
      </c>
      <c r="L315" t="str">
        <f>INDEX('EPA Tech to Policy Mapping'!$D:$D,MATCH('EPA Data'!F315,'EPA Tech to Policy Mapping'!$C:$C,0))</f>
        <v>crop and rice measures</v>
      </c>
    </row>
    <row r="316" spans="1:12" x14ac:dyDescent="0.35">
      <c r="A316" t="s">
        <v>8</v>
      </c>
      <c r="B316" t="s">
        <v>391</v>
      </c>
      <c r="C316">
        <v>2035</v>
      </c>
      <c r="D316" t="s">
        <v>5011</v>
      </c>
      <c r="E316" t="s">
        <v>5012</v>
      </c>
      <c r="F316" t="s">
        <v>408</v>
      </c>
      <c r="G316">
        <v>2626</v>
      </c>
      <c r="H316" t="b">
        <f>OR(L316='PERAC-ngpPrcsTnD-mthncptr'!$B$1,L316='PERAC-ngpPrcsTnD-mthncptr'!$C$1,L316='PERAC-ngpPrcsTnD-mthncptr'!$D$1)</f>
        <v>0</v>
      </c>
      <c r="I316">
        <f>IF(H316=TRUE,G316+'NPV Calcs'!$D$14,G316)</f>
        <v>2626</v>
      </c>
      <c r="J316">
        <v>4.0357999852858505E-2</v>
      </c>
      <c r="K316">
        <f>IF(OR(B316="GAS",B316="COL",B316="LAN",B316="RICE",B316="LIVE"),J316*About!$B$102,IF(OR(B316="CROP",B316="NAA"),J316*About!$B$103,J316))</f>
        <v>4.5200959835201532E-2</v>
      </c>
      <c r="L316" t="str">
        <f>INDEX('EPA Tech to Policy Mapping'!$D:$D,MATCH('EPA Data'!F316,'EPA Tech to Policy Mapping'!$C:$C,0))</f>
        <v>crop and rice measures</v>
      </c>
    </row>
    <row r="317" spans="1:12" x14ac:dyDescent="0.35">
      <c r="A317" t="s">
        <v>8</v>
      </c>
      <c r="B317" t="s">
        <v>391</v>
      </c>
      <c r="C317">
        <v>2035</v>
      </c>
      <c r="D317" t="s">
        <v>5011</v>
      </c>
      <c r="E317" t="s">
        <v>5012</v>
      </c>
      <c r="F317" t="s">
        <v>396</v>
      </c>
      <c r="G317">
        <v>657</v>
      </c>
      <c r="H317" t="b">
        <f>OR(L317='PERAC-ngpPrcsTnD-mthncptr'!$B$1,L317='PERAC-ngpPrcsTnD-mthncptr'!$C$1,L317='PERAC-ngpPrcsTnD-mthncptr'!$D$1)</f>
        <v>0</v>
      </c>
      <c r="I317">
        <f>IF(H317=TRUE,G317+'NPV Calcs'!$D$14,G317)</f>
        <v>657</v>
      </c>
      <c r="J317">
        <v>4.9364999169483802E-2</v>
      </c>
      <c r="K317">
        <f>IF(OR(B317="GAS",B317="COL",B317="LAN",B317="RICE",B317="LIVE"),J317*About!$B$102,IF(OR(B317="CROP",B317="NAA"),J317*About!$B$103,J317))</f>
        <v>5.5288799069821863E-2</v>
      </c>
      <c r="L317" t="str">
        <f>INDEX('EPA Tech to Policy Mapping'!$D:$D,MATCH('EPA Data'!F317,'EPA Tech to Policy Mapping'!$C:$C,0))</f>
        <v>crop and rice measures</v>
      </c>
    </row>
    <row r="318" spans="1:12" x14ac:dyDescent="0.35">
      <c r="A318" t="s">
        <v>8</v>
      </c>
      <c r="B318" t="s">
        <v>391</v>
      </c>
      <c r="C318">
        <v>2035</v>
      </c>
      <c r="D318" t="s">
        <v>5011</v>
      </c>
      <c r="E318" t="s">
        <v>5012</v>
      </c>
      <c r="F318" t="s">
        <v>392</v>
      </c>
      <c r="G318">
        <v>-402010</v>
      </c>
      <c r="H318" t="b">
        <f>OR(L318='PERAC-ngpPrcsTnD-mthncptr'!$B$1,L318='PERAC-ngpPrcsTnD-mthncptr'!$C$1,L318='PERAC-ngpPrcsTnD-mthncptr'!$D$1)</f>
        <v>0</v>
      </c>
      <c r="I318">
        <f>IF(H318=TRUE,G318+'NPV Calcs'!$D$14,G318)</f>
        <v>-402010</v>
      </c>
      <c r="J318">
        <v>4.7238000086508594E-2</v>
      </c>
      <c r="K318">
        <f>IF(OR(B318="GAS",B318="COL",B318="LAN",B318="RICE",B318="LIVE"),J318*About!$B$102,IF(OR(B318="CROP",B318="NAA"),J318*About!$B$103,J318))</f>
        <v>5.2906560096889634E-2</v>
      </c>
      <c r="L318" t="str">
        <f>INDEX('EPA Tech to Policy Mapping'!$D:$D,MATCH('EPA Data'!F318,'EPA Tech to Policy Mapping'!$C:$C,0))</f>
        <v>crop and rice measures</v>
      </c>
    </row>
    <row r="319" spans="1:12" x14ac:dyDescent="0.35">
      <c r="A319" t="s">
        <v>8</v>
      </c>
      <c r="B319" t="s">
        <v>391</v>
      </c>
      <c r="C319">
        <v>2035</v>
      </c>
      <c r="D319" t="s">
        <v>5011</v>
      </c>
      <c r="E319" t="s">
        <v>5012</v>
      </c>
      <c r="F319" t="s">
        <v>409</v>
      </c>
      <c r="G319">
        <v>2698</v>
      </c>
      <c r="H319" t="b">
        <f>OR(L319='PERAC-ngpPrcsTnD-mthncptr'!$B$1,L319='PERAC-ngpPrcsTnD-mthncptr'!$C$1,L319='PERAC-ngpPrcsTnD-mthncptr'!$D$1)</f>
        <v>0</v>
      </c>
      <c r="I319">
        <f>IF(H319=TRUE,G319+'NPV Calcs'!$D$14,G319)</f>
        <v>2698</v>
      </c>
      <c r="J319">
        <v>3.9499999838881306E-2</v>
      </c>
      <c r="K319">
        <f>IF(OR(B319="GAS",B319="COL",B319="LAN",B319="RICE",B319="LIVE"),J319*About!$B$102,IF(OR(B319="CROP",B319="NAA"),J319*About!$B$103,J319))</f>
        <v>4.4239999819547064E-2</v>
      </c>
      <c r="L319" t="str">
        <f>INDEX('EPA Tech to Policy Mapping'!$D:$D,MATCH('EPA Data'!F319,'EPA Tech to Policy Mapping'!$C:$C,0))</f>
        <v>crop and rice measures</v>
      </c>
    </row>
    <row r="320" spans="1:12" x14ac:dyDescent="0.35">
      <c r="A320" t="s">
        <v>8</v>
      </c>
      <c r="B320" t="s">
        <v>391</v>
      </c>
      <c r="C320">
        <v>2035</v>
      </c>
      <c r="D320" t="s">
        <v>5011</v>
      </c>
      <c r="E320" t="s">
        <v>5012</v>
      </c>
      <c r="F320" t="s">
        <v>397</v>
      </c>
      <c r="G320">
        <v>256</v>
      </c>
      <c r="H320" t="b">
        <f>OR(L320='PERAC-ngpPrcsTnD-mthncptr'!$B$1,L320='PERAC-ngpPrcsTnD-mthncptr'!$C$1,L320='PERAC-ngpPrcsTnD-mthncptr'!$D$1)</f>
        <v>0</v>
      </c>
      <c r="I320">
        <f>IF(H320=TRUE,G320+'NPV Calcs'!$D$14,G320)</f>
        <v>256</v>
      </c>
      <c r="J320">
        <v>6.5033000428229598E-2</v>
      </c>
      <c r="K320">
        <f>IF(OR(B320="GAS",B320="COL",B320="LAN",B320="RICE",B320="LIVE"),J320*About!$B$102,IF(OR(B320="CROP",B320="NAA"),J320*About!$B$103,J320))</f>
        <v>7.2836960479617158E-2</v>
      </c>
      <c r="L320" t="str">
        <f>INDEX('EPA Tech to Policy Mapping'!$D:$D,MATCH('EPA Data'!F320,'EPA Tech to Policy Mapping'!$C:$C,0))</f>
        <v>crop and rice measures</v>
      </c>
    </row>
    <row r="321" spans="1:12" x14ac:dyDescent="0.35">
      <c r="A321" t="s">
        <v>8</v>
      </c>
      <c r="B321" t="s">
        <v>391</v>
      </c>
      <c r="C321">
        <v>2035</v>
      </c>
      <c r="D321" t="s">
        <v>5011</v>
      </c>
      <c r="E321" t="s">
        <v>5012</v>
      </c>
      <c r="F321" t="s">
        <v>393</v>
      </c>
      <c r="G321">
        <v>-99226</v>
      </c>
      <c r="H321" t="b">
        <f>OR(L321='PERAC-ngpPrcsTnD-mthncptr'!$B$1,L321='PERAC-ngpPrcsTnD-mthncptr'!$C$1,L321='PERAC-ngpPrcsTnD-mthncptr'!$D$1)</f>
        <v>0</v>
      </c>
      <c r="I321">
        <f>IF(H321=TRUE,G321+'NPV Calcs'!$D$14,G321)</f>
        <v>-99226</v>
      </c>
      <c r="J321">
        <v>3.1164000509306802E-2</v>
      </c>
      <c r="K321">
        <f>IF(OR(B321="GAS",B321="COL",B321="LAN",B321="RICE",B321="LIVE"),J321*About!$B$102,IF(OR(B321="CROP",B321="NAA"),J321*About!$B$103,J321))</f>
        <v>3.4903680570423624E-2</v>
      </c>
      <c r="L321" t="str">
        <f>INDEX('EPA Tech to Policy Mapping'!$D:$D,MATCH('EPA Data'!F321,'EPA Tech to Policy Mapping'!$C:$C,0))</f>
        <v>crop and rice measures</v>
      </c>
    </row>
    <row r="322" spans="1:12" x14ac:dyDescent="0.35">
      <c r="A322" t="s">
        <v>8</v>
      </c>
      <c r="B322" t="s">
        <v>391</v>
      </c>
      <c r="C322">
        <v>2035</v>
      </c>
      <c r="D322" t="s">
        <v>5011</v>
      </c>
      <c r="E322" t="s">
        <v>5012</v>
      </c>
      <c r="F322" t="s">
        <v>404</v>
      </c>
      <c r="G322">
        <v>1772</v>
      </c>
      <c r="H322" t="b">
        <f>OR(L322='PERAC-ngpPrcsTnD-mthncptr'!$B$1,L322='PERAC-ngpPrcsTnD-mthncptr'!$C$1,L322='PERAC-ngpPrcsTnD-mthncptr'!$D$1)</f>
        <v>0</v>
      </c>
      <c r="I322">
        <f>IF(H322=TRUE,G322+'NPV Calcs'!$D$14,G322)</f>
        <v>1772</v>
      </c>
      <c r="J322">
        <v>4.5646999904420296E-2</v>
      </c>
      <c r="K322">
        <f>IF(OR(B322="GAS",B322="COL",B322="LAN",B322="RICE",B322="LIVE"),J322*About!$B$102,IF(OR(B322="CROP",B322="NAA"),J322*About!$B$103,J322))</f>
        <v>5.1124639892950734E-2</v>
      </c>
      <c r="L322" t="str">
        <f>INDEX('EPA Tech to Policy Mapping'!$D:$D,MATCH('EPA Data'!F322,'EPA Tech to Policy Mapping'!$C:$C,0))</f>
        <v>crop and rice measures</v>
      </c>
    </row>
    <row r="323" spans="1:12" x14ac:dyDescent="0.35">
      <c r="A323" t="s">
        <v>8</v>
      </c>
      <c r="B323" t="s">
        <v>391</v>
      </c>
      <c r="C323">
        <v>2035</v>
      </c>
      <c r="D323" t="s">
        <v>5011</v>
      </c>
      <c r="E323" t="s">
        <v>5012</v>
      </c>
      <c r="F323" t="s">
        <v>395</v>
      </c>
      <c r="G323">
        <v>631</v>
      </c>
      <c r="H323" t="b">
        <f>OR(L323='PERAC-ngpPrcsTnD-mthncptr'!$B$1,L323='PERAC-ngpPrcsTnD-mthncptr'!$C$1,L323='PERAC-ngpPrcsTnD-mthncptr'!$D$1)</f>
        <v>0</v>
      </c>
      <c r="I323">
        <f>IF(H323=TRUE,G323+'NPV Calcs'!$D$14,G323)</f>
        <v>631</v>
      </c>
      <c r="J323">
        <v>5.0484999665059205E-2</v>
      </c>
      <c r="K323">
        <f>IF(OR(B323="GAS",B323="COL",B323="LAN",B323="RICE",B323="LIVE"),J323*About!$B$102,IF(OR(B323="CROP",B323="NAA"),J323*About!$B$103,J323))</f>
        <v>5.6543199624866314E-2</v>
      </c>
      <c r="L323" t="str">
        <f>INDEX('EPA Tech to Policy Mapping'!$D:$D,MATCH('EPA Data'!F323,'EPA Tech to Policy Mapping'!$C:$C,0))</f>
        <v>crop and rice measures</v>
      </c>
    </row>
    <row r="324" spans="1:12" x14ac:dyDescent="0.35">
      <c r="A324" t="s">
        <v>8</v>
      </c>
      <c r="B324" t="s">
        <v>391</v>
      </c>
      <c r="C324">
        <v>2040</v>
      </c>
      <c r="D324" t="s">
        <v>5011</v>
      </c>
      <c r="E324" t="s">
        <v>5012</v>
      </c>
      <c r="F324" t="s">
        <v>11</v>
      </c>
      <c r="G324">
        <v>17</v>
      </c>
      <c r="H324" t="b">
        <f>OR(L324='PERAC-ngpPrcsTnD-mthncptr'!$B$1,L324='PERAC-ngpPrcsTnD-mthncptr'!$C$1,L324='PERAC-ngpPrcsTnD-mthncptr'!$D$1)</f>
        <v>0</v>
      </c>
      <c r="I324">
        <f>IF(H324=TRUE,G324+'NPV Calcs'!$D$14,G324)</f>
        <v>17</v>
      </c>
      <c r="J324">
        <v>1.9999999949500001E-6</v>
      </c>
      <c r="K324">
        <f>IF(OR(B324="GAS",B324="COL",B324="LAN",B324="RICE",B324="LIVE"),J324*About!$B$102,IF(OR(B324="CROP",B324="NAA"),J324*About!$B$103,J324))</f>
        <v>2.2399999943440003E-6</v>
      </c>
      <c r="L324" t="str">
        <f>INDEX('EPA Tech to Policy Mapping'!$D:$D,MATCH('EPA Data'!F324,'EPA Tech to Policy Mapping'!$C:$C,0))</f>
        <v>crop and rice measures</v>
      </c>
    </row>
    <row r="325" spans="1:12" x14ac:dyDescent="0.35">
      <c r="A325" t="s">
        <v>8</v>
      </c>
      <c r="B325" t="s">
        <v>391</v>
      </c>
      <c r="C325">
        <v>2040</v>
      </c>
      <c r="D325" t="s">
        <v>5011</v>
      </c>
      <c r="E325" t="s">
        <v>5012</v>
      </c>
      <c r="F325" t="s">
        <v>13</v>
      </c>
      <c r="G325">
        <v>1</v>
      </c>
      <c r="H325" t="b">
        <f>OR(L325='PERAC-ngpPrcsTnD-mthncptr'!$B$1,L325='PERAC-ngpPrcsTnD-mthncptr'!$C$1,L325='PERAC-ngpPrcsTnD-mthncptr'!$D$1)</f>
        <v>0</v>
      </c>
      <c r="I325">
        <f>IF(H325=TRUE,G325+'NPV Calcs'!$D$14,G325)</f>
        <v>1</v>
      </c>
      <c r="J325">
        <v>9.9999999747500003E-7</v>
      </c>
      <c r="K325">
        <f>IF(OR(B325="GAS",B325="COL",B325="LAN",B325="RICE",B325="LIVE"),J325*About!$B$102,IF(OR(B325="CROP",B325="NAA"),J325*About!$B$103,J325))</f>
        <v>1.1199999971720002E-6</v>
      </c>
      <c r="L325" t="str">
        <f>INDEX('EPA Tech to Policy Mapping'!$D:$D,MATCH('EPA Data'!F325,'EPA Tech to Policy Mapping'!$C:$C,0))</f>
        <v>crop and rice measures</v>
      </c>
    </row>
    <row r="326" spans="1:12" x14ac:dyDescent="0.35">
      <c r="A326" t="s">
        <v>8</v>
      </c>
      <c r="B326" t="s">
        <v>391</v>
      </c>
      <c r="C326">
        <v>2040</v>
      </c>
      <c r="D326" t="s">
        <v>5011</v>
      </c>
      <c r="E326" t="s">
        <v>5012</v>
      </c>
      <c r="F326" t="s">
        <v>418</v>
      </c>
      <c r="G326">
        <v>-99998</v>
      </c>
      <c r="H326" t="b">
        <f>OR(L326='PERAC-ngpPrcsTnD-mthncptr'!$B$1,L326='PERAC-ngpPrcsTnD-mthncptr'!$C$1,L326='PERAC-ngpPrcsTnD-mthncptr'!$D$1)</f>
        <v>0</v>
      </c>
      <c r="I326">
        <f>IF(H326=TRUE,G326+'NPV Calcs'!$D$14,G326)</f>
        <v>-99998</v>
      </c>
      <c r="J326">
        <v>9.9999999747500003E-7</v>
      </c>
      <c r="K326">
        <f>IF(OR(B326="GAS",B326="COL",B326="LAN",B326="RICE",B326="LIVE"),J326*About!$B$102,IF(OR(B326="CROP",B326="NAA"),J326*About!$B$103,J326))</f>
        <v>1.1199999971720002E-6</v>
      </c>
      <c r="L326" t="str">
        <f>INDEX('EPA Tech to Policy Mapping'!$D:$D,MATCH('EPA Data'!F326,'EPA Tech to Policy Mapping'!$C:$C,0))</f>
        <v>crop and rice measures</v>
      </c>
    </row>
    <row r="327" spans="1:12" x14ac:dyDescent="0.35">
      <c r="A327" t="s">
        <v>8</v>
      </c>
      <c r="B327" t="s">
        <v>391</v>
      </c>
      <c r="C327">
        <v>2040</v>
      </c>
      <c r="D327" t="s">
        <v>5011</v>
      </c>
      <c r="E327" t="s">
        <v>5012</v>
      </c>
      <c r="F327" t="s">
        <v>400</v>
      </c>
      <c r="G327">
        <v>1457</v>
      </c>
      <c r="H327" t="b">
        <f>OR(L327='PERAC-ngpPrcsTnD-mthncptr'!$B$1,L327='PERAC-ngpPrcsTnD-mthncptr'!$C$1,L327='PERAC-ngpPrcsTnD-mthncptr'!$D$1)</f>
        <v>0</v>
      </c>
      <c r="I327">
        <f>IF(H327=TRUE,G327+'NPV Calcs'!$D$14,G327)</f>
        <v>1457</v>
      </c>
      <c r="J327">
        <v>5.9393999865278595E-2</v>
      </c>
      <c r="K327">
        <f>IF(OR(B327="GAS",B327="COL",B327="LAN",B327="RICE",B327="LIVE"),J327*About!$B$102,IF(OR(B327="CROP",B327="NAA"),J327*About!$B$103,J327))</f>
        <v>6.6521279849112033E-2</v>
      </c>
      <c r="L327" t="str">
        <f>INDEX('EPA Tech to Policy Mapping'!$D:$D,MATCH('EPA Data'!F327,'EPA Tech to Policy Mapping'!$C:$C,0))</f>
        <v>crop and rice measures</v>
      </c>
    </row>
    <row r="328" spans="1:12" x14ac:dyDescent="0.35">
      <c r="A328" t="s">
        <v>8</v>
      </c>
      <c r="B328" t="s">
        <v>391</v>
      </c>
      <c r="C328">
        <v>2040</v>
      </c>
      <c r="D328" t="s">
        <v>5011</v>
      </c>
      <c r="E328" t="s">
        <v>5012</v>
      </c>
      <c r="F328" t="s">
        <v>417</v>
      </c>
      <c r="G328">
        <v>-99997</v>
      </c>
      <c r="H328" t="b">
        <f>OR(L328='PERAC-ngpPrcsTnD-mthncptr'!$B$1,L328='PERAC-ngpPrcsTnD-mthncptr'!$C$1,L328='PERAC-ngpPrcsTnD-mthncptr'!$D$1)</f>
        <v>0</v>
      </c>
      <c r="I328">
        <f>IF(H328=TRUE,G328+'NPV Calcs'!$D$14,G328)</f>
        <v>-99997</v>
      </c>
      <c r="J328">
        <v>4.0000001035849998E-6</v>
      </c>
      <c r="K328">
        <f>IF(OR(B328="GAS",B328="COL",B328="LAN",B328="RICE",B328="LIVE"),J328*About!$B$102,IF(OR(B328="CROP",B328="NAA"),J328*About!$B$103,J328))</f>
        <v>4.4800001160152003E-6</v>
      </c>
      <c r="L328" t="str">
        <f>INDEX('EPA Tech to Policy Mapping'!$D:$D,MATCH('EPA Data'!F328,'EPA Tech to Policy Mapping'!$C:$C,0))</f>
        <v>crop and rice measures</v>
      </c>
    </row>
    <row r="329" spans="1:12" x14ac:dyDescent="0.35">
      <c r="A329" t="s">
        <v>8</v>
      </c>
      <c r="B329" t="s">
        <v>391</v>
      </c>
      <c r="C329">
        <v>2040</v>
      </c>
      <c r="D329" t="s">
        <v>5011</v>
      </c>
      <c r="E329" t="s">
        <v>5012</v>
      </c>
      <c r="F329" t="s">
        <v>399</v>
      </c>
      <c r="G329">
        <v>603</v>
      </c>
      <c r="H329" t="b">
        <f>OR(L329='PERAC-ngpPrcsTnD-mthncptr'!$B$1,L329='PERAC-ngpPrcsTnD-mthncptr'!$C$1,L329='PERAC-ngpPrcsTnD-mthncptr'!$D$1)</f>
        <v>0</v>
      </c>
      <c r="I329">
        <f>IF(H329=TRUE,G329+'NPV Calcs'!$D$14,G329)</f>
        <v>603</v>
      </c>
      <c r="J329">
        <v>8.5340000456198994E-2</v>
      </c>
      <c r="K329">
        <f>IF(OR(B329="GAS",B329="COL",B329="LAN",B329="RICE",B329="LIVE"),J329*About!$B$102,IF(OR(B329="CROP",B329="NAA"),J329*About!$B$103,J329))</f>
        <v>9.5580800510942879E-2</v>
      </c>
      <c r="L329" t="str">
        <f>INDEX('EPA Tech to Policy Mapping'!$D:$D,MATCH('EPA Data'!F329,'EPA Tech to Policy Mapping'!$C:$C,0))</f>
        <v>crop and rice measures</v>
      </c>
    </row>
    <row r="330" spans="1:12" x14ac:dyDescent="0.35">
      <c r="A330" t="s">
        <v>8</v>
      </c>
      <c r="B330" t="s">
        <v>391</v>
      </c>
      <c r="C330">
        <v>2040</v>
      </c>
      <c r="D330" t="s">
        <v>5011</v>
      </c>
      <c r="E330" t="s">
        <v>5012</v>
      </c>
      <c r="F330" t="s">
        <v>407</v>
      </c>
      <c r="G330">
        <v>2636</v>
      </c>
      <c r="H330" t="b">
        <f>OR(L330='PERAC-ngpPrcsTnD-mthncptr'!$B$1,L330='PERAC-ngpPrcsTnD-mthncptr'!$C$1,L330='PERAC-ngpPrcsTnD-mthncptr'!$D$1)</f>
        <v>0</v>
      </c>
      <c r="I330">
        <f>IF(H330=TRUE,G330+'NPV Calcs'!$D$14,G330)</f>
        <v>2636</v>
      </c>
      <c r="J330">
        <v>5.1458001311402796E-2</v>
      </c>
      <c r="K330">
        <f>IF(OR(B330="GAS",B330="COL",B330="LAN",B330="RICE",B330="LIVE"),J330*About!$B$102,IF(OR(B330="CROP",B330="NAA"),J330*About!$B$103,J330))</f>
        <v>5.7632961468771136E-2</v>
      </c>
      <c r="L330" t="str">
        <f>INDEX('EPA Tech to Policy Mapping'!$D:$D,MATCH('EPA Data'!F330,'EPA Tech to Policy Mapping'!$C:$C,0))</f>
        <v>crop and rice measures</v>
      </c>
    </row>
    <row r="331" spans="1:12" x14ac:dyDescent="0.35">
      <c r="A331" t="s">
        <v>8</v>
      </c>
      <c r="B331" t="s">
        <v>391</v>
      </c>
      <c r="C331">
        <v>2040</v>
      </c>
      <c r="D331" t="s">
        <v>5011</v>
      </c>
      <c r="E331" t="s">
        <v>5012</v>
      </c>
      <c r="F331" t="s">
        <v>410</v>
      </c>
      <c r="G331">
        <v>112209</v>
      </c>
      <c r="H331" t="b">
        <f>OR(L331='PERAC-ngpPrcsTnD-mthncptr'!$B$1,L331='PERAC-ngpPrcsTnD-mthncptr'!$C$1,L331='PERAC-ngpPrcsTnD-mthncptr'!$D$1)</f>
        <v>0</v>
      </c>
      <c r="I331">
        <f>IF(H331=TRUE,G331+'NPV Calcs'!$D$14,G331)</f>
        <v>112209</v>
      </c>
      <c r="J331">
        <v>1.821999970252E-3</v>
      </c>
      <c r="K331">
        <f>IF(OR(B331="GAS",B331="COL",B331="LAN",B331="RICE",B331="LIVE"),J331*About!$B$102,IF(OR(B331="CROP",B331="NAA"),J331*About!$B$103,J331))</f>
        <v>2.0406399666822402E-3</v>
      </c>
      <c r="L331" t="str">
        <f>INDEX('EPA Tech to Policy Mapping'!$D:$D,MATCH('EPA Data'!F331,'EPA Tech to Policy Mapping'!$C:$C,0))</f>
        <v>crop and rice measures</v>
      </c>
    </row>
    <row r="332" spans="1:12" x14ac:dyDescent="0.35">
      <c r="A332" t="s">
        <v>8</v>
      </c>
      <c r="B332" t="s">
        <v>391</v>
      </c>
      <c r="C332">
        <v>2040</v>
      </c>
      <c r="D332" t="s">
        <v>5011</v>
      </c>
      <c r="E332" t="s">
        <v>5012</v>
      </c>
      <c r="F332" t="s">
        <v>412</v>
      </c>
      <c r="G332">
        <v>11323</v>
      </c>
      <c r="H332" t="b">
        <f>OR(L332='PERAC-ngpPrcsTnD-mthncptr'!$B$1,L332='PERAC-ngpPrcsTnD-mthncptr'!$C$1,L332='PERAC-ngpPrcsTnD-mthncptr'!$D$1)</f>
        <v>0</v>
      </c>
      <c r="I332">
        <f>IF(H332=TRUE,G332+'NPV Calcs'!$D$14,G332)</f>
        <v>11323</v>
      </c>
      <c r="J332">
        <v>3.5229999339208003E-3</v>
      </c>
      <c r="K332">
        <f>IF(OR(B332="GAS",B332="COL",B332="LAN",B332="RICE",B332="LIVE"),J332*About!$B$102,IF(OR(B332="CROP",B332="NAA"),J332*About!$B$103,J332))</f>
        <v>3.9457599259912967E-3</v>
      </c>
      <c r="L332" t="str">
        <f>INDEX('EPA Tech to Policy Mapping'!$D:$D,MATCH('EPA Data'!F332,'EPA Tech to Policy Mapping'!$C:$C,0))</f>
        <v>crop and rice measures</v>
      </c>
    </row>
    <row r="333" spans="1:12" x14ac:dyDescent="0.35">
      <c r="A333" t="s">
        <v>8</v>
      </c>
      <c r="B333" t="s">
        <v>391</v>
      </c>
      <c r="C333">
        <v>2040</v>
      </c>
      <c r="D333" t="s">
        <v>5011</v>
      </c>
      <c r="E333" t="s">
        <v>5012</v>
      </c>
      <c r="F333" t="s">
        <v>413</v>
      </c>
      <c r="G333">
        <v>320724</v>
      </c>
      <c r="H333" t="b">
        <f>OR(L333='PERAC-ngpPrcsTnD-mthncptr'!$B$1,L333='PERAC-ngpPrcsTnD-mthncptr'!$C$1,L333='PERAC-ngpPrcsTnD-mthncptr'!$D$1)</f>
        <v>0</v>
      </c>
      <c r="I333">
        <f>IF(H333=TRUE,G333+'NPV Calcs'!$D$14,G333)</f>
        <v>320724</v>
      </c>
      <c r="J333">
        <v>4.8110001001064997E-3</v>
      </c>
      <c r="K333">
        <f>IF(OR(B333="GAS",B333="COL",B333="LAN",B333="RICE",B333="LIVE"),J333*About!$B$102,IF(OR(B333="CROP",B333="NAA"),J333*About!$B$103,J333))</f>
        <v>5.3883201121192803E-3</v>
      </c>
      <c r="L333" t="str">
        <f>INDEX('EPA Tech to Policy Mapping'!$D:$D,MATCH('EPA Data'!F333,'EPA Tech to Policy Mapping'!$C:$C,0))</f>
        <v>crop and rice measures</v>
      </c>
    </row>
    <row r="334" spans="1:12" x14ac:dyDescent="0.35">
      <c r="A334" t="s">
        <v>8</v>
      </c>
      <c r="B334" t="s">
        <v>391</v>
      </c>
      <c r="C334">
        <v>2040</v>
      </c>
      <c r="D334" t="s">
        <v>5011</v>
      </c>
      <c r="E334" t="s">
        <v>5012</v>
      </c>
      <c r="F334" t="s">
        <v>398</v>
      </c>
      <c r="G334">
        <v>220</v>
      </c>
      <c r="H334" t="b">
        <f>OR(L334='PERAC-ngpPrcsTnD-mthncptr'!$B$1,L334='PERAC-ngpPrcsTnD-mthncptr'!$C$1,L334='PERAC-ngpPrcsTnD-mthncptr'!$D$1)</f>
        <v>0</v>
      </c>
      <c r="I334">
        <f>IF(H334=TRUE,G334+'NPV Calcs'!$D$14,G334)</f>
        <v>220</v>
      </c>
      <c r="J334">
        <v>5.3740000003018006E-3</v>
      </c>
      <c r="K334">
        <f>IF(OR(B334="GAS",B334="COL",B334="LAN",B334="RICE",B334="LIVE"),J334*About!$B$102,IF(OR(B334="CROP",B334="NAA"),J334*About!$B$103,J334))</f>
        <v>6.0188800003380168E-3</v>
      </c>
      <c r="L334" t="str">
        <f>INDEX('EPA Tech to Policy Mapping'!$D:$D,MATCH('EPA Data'!F334,'EPA Tech to Policy Mapping'!$C:$C,0))</f>
        <v>crop and rice measures</v>
      </c>
    </row>
    <row r="335" spans="1:12" x14ac:dyDescent="0.35">
      <c r="A335" t="s">
        <v>8</v>
      </c>
      <c r="B335" t="s">
        <v>391</v>
      </c>
      <c r="C335">
        <v>2040</v>
      </c>
      <c r="D335" t="s">
        <v>5011</v>
      </c>
      <c r="E335" t="s">
        <v>5012</v>
      </c>
      <c r="F335" t="s">
        <v>419</v>
      </c>
      <c r="G335">
        <v>213247</v>
      </c>
      <c r="H335" t="b">
        <f>OR(L335='PERAC-ngpPrcsTnD-mthncptr'!$B$1,L335='PERAC-ngpPrcsTnD-mthncptr'!$C$1,L335='PERAC-ngpPrcsTnD-mthncptr'!$D$1)</f>
        <v>0</v>
      </c>
      <c r="I335">
        <f>IF(H335=TRUE,G335+'NPV Calcs'!$D$14,G335)</f>
        <v>213247</v>
      </c>
      <c r="J335">
        <v>2.4389999618497E-3</v>
      </c>
      <c r="K335">
        <f>IF(OR(B335="GAS",B335="COL",B335="LAN",B335="RICE",B335="LIVE"),J335*About!$B$102,IF(OR(B335="CROP",B335="NAA"),J335*About!$B$103,J335))</f>
        <v>2.7316799572716642E-3</v>
      </c>
      <c r="L335" t="str">
        <f>INDEX('EPA Tech to Policy Mapping'!$D:$D,MATCH('EPA Data'!F335,'EPA Tech to Policy Mapping'!$C:$C,0))</f>
        <v>crop and rice measures</v>
      </c>
    </row>
    <row r="336" spans="1:12" x14ac:dyDescent="0.35">
      <c r="A336" t="s">
        <v>8</v>
      </c>
      <c r="B336" t="s">
        <v>391</v>
      </c>
      <c r="C336">
        <v>2040</v>
      </c>
      <c r="D336" t="s">
        <v>5011</v>
      </c>
      <c r="E336" t="s">
        <v>5012</v>
      </c>
      <c r="F336" t="s">
        <v>402</v>
      </c>
      <c r="G336">
        <v>226</v>
      </c>
      <c r="H336" t="b">
        <f>OR(L336='PERAC-ngpPrcsTnD-mthncptr'!$B$1,L336='PERAC-ngpPrcsTnD-mthncptr'!$C$1,L336='PERAC-ngpPrcsTnD-mthncptr'!$D$1)</f>
        <v>0</v>
      </c>
      <c r="I336">
        <f>IF(H336=TRUE,G336+'NPV Calcs'!$D$14,G336)</f>
        <v>226</v>
      </c>
      <c r="J336">
        <v>2.3118999815778696E-2</v>
      </c>
      <c r="K336">
        <f>IF(OR(B336="GAS",B336="COL",B336="LAN",B336="RICE",B336="LIVE"),J336*About!$B$102,IF(OR(B336="CROP",B336="NAA"),J336*About!$B$103,J336))</f>
        <v>2.589327979367214E-2</v>
      </c>
      <c r="L336" t="str">
        <f>INDEX('EPA Tech to Policy Mapping'!$D:$D,MATCH('EPA Data'!F336,'EPA Tech to Policy Mapping'!$C:$C,0))</f>
        <v>crop and rice measures</v>
      </c>
    </row>
    <row r="337" spans="1:12" x14ac:dyDescent="0.35">
      <c r="A337" t="s">
        <v>8</v>
      </c>
      <c r="B337" t="s">
        <v>391</v>
      </c>
      <c r="C337">
        <v>2040</v>
      </c>
      <c r="D337" t="s">
        <v>5011</v>
      </c>
      <c r="E337" t="s">
        <v>5012</v>
      </c>
      <c r="F337" t="s">
        <v>403</v>
      </c>
      <c r="G337">
        <v>102653</v>
      </c>
      <c r="H337" t="b">
        <f>OR(L337='PERAC-ngpPrcsTnD-mthncptr'!$B$1,L337='PERAC-ngpPrcsTnD-mthncptr'!$C$1,L337='PERAC-ngpPrcsTnD-mthncptr'!$D$1)</f>
        <v>0</v>
      </c>
      <c r="I337">
        <f>IF(H337=TRUE,G337+'NPV Calcs'!$D$14,G337)</f>
        <v>102653</v>
      </c>
      <c r="J337">
        <v>1.4737999766202299E-2</v>
      </c>
      <c r="K337">
        <f>IF(OR(B337="GAS",B337="COL",B337="LAN",B337="RICE",B337="LIVE"),J337*About!$B$102,IF(OR(B337="CROP",B337="NAA"),J337*About!$B$103,J337))</f>
        <v>1.6506559738146576E-2</v>
      </c>
      <c r="L337" t="str">
        <f>INDEX('EPA Tech to Policy Mapping'!$D:$D,MATCH('EPA Data'!F337,'EPA Tech to Policy Mapping'!$C:$C,0))</f>
        <v>crop and rice measures</v>
      </c>
    </row>
    <row r="338" spans="1:12" x14ac:dyDescent="0.35">
      <c r="A338" t="s">
        <v>8</v>
      </c>
      <c r="B338" t="s">
        <v>391</v>
      </c>
      <c r="C338">
        <v>2040</v>
      </c>
      <c r="D338" t="s">
        <v>5011</v>
      </c>
      <c r="E338" t="s">
        <v>5012</v>
      </c>
      <c r="F338" t="s">
        <v>414</v>
      </c>
      <c r="G338">
        <v>1706</v>
      </c>
      <c r="H338" t="b">
        <f>OR(L338='PERAC-ngpPrcsTnD-mthncptr'!$B$1,L338='PERAC-ngpPrcsTnD-mthncptr'!$C$1,L338='PERAC-ngpPrcsTnD-mthncptr'!$D$1)</f>
        <v>0</v>
      </c>
      <c r="I338">
        <f>IF(H338=TRUE,G338+'NPV Calcs'!$D$14,G338)</f>
        <v>1706</v>
      </c>
      <c r="J338">
        <v>0.11624399852007629</v>
      </c>
      <c r="K338">
        <f>IF(OR(B338="GAS",B338="COL",B338="LAN",B338="RICE",B338="LIVE"),J338*About!$B$102,IF(OR(B338="CROP",B338="NAA"),J338*About!$B$103,J338))</f>
        <v>0.13019327834248545</v>
      </c>
      <c r="L338" t="str">
        <f>INDEX('EPA Tech to Policy Mapping'!$D:$D,MATCH('EPA Data'!F338,'EPA Tech to Policy Mapping'!$C:$C,0))</f>
        <v>crop and rice measures</v>
      </c>
    </row>
    <row r="339" spans="1:12" x14ac:dyDescent="0.35">
      <c r="A339" t="s">
        <v>8</v>
      </c>
      <c r="B339" t="s">
        <v>391</v>
      </c>
      <c r="C339">
        <v>2040</v>
      </c>
      <c r="D339" t="s">
        <v>5011</v>
      </c>
      <c r="E339" t="s">
        <v>5012</v>
      </c>
      <c r="F339" t="s">
        <v>415</v>
      </c>
      <c r="G339">
        <v>4164</v>
      </c>
      <c r="H339" t="b">
        <f>OR(L339='PERAC-ngpPrcsTnD-mthncptr'!$B$1,L339='PERAC-ngpPrcsTnD-mthncptr'!$C$1,L339='PERAC-ngpPrcsTnD-mthncptr'!$D$1)</f>
        <v>0</v>
      </c>
      <c r="I339">
        <f>IF(H339=TRUE,G339+'NPV Calcs'!$D$14,G339)</f>
        <v>4164</v>
      </c>
      <c r="J339">
        <v>0.1097549973065719</v>
      </c>
      <c r="K339">
        <f>IF(OR(B339="GAS",B339="COL",B339="LAN",B339="RICE",B339="LIVE"),J339*About!$B$102,IF(OR(B339="CROP",B339="NAA"),J339*About!$B$103,J339))</f>
        <v>0.12292559698336054</v>
      </c>
      <c r="L339" t="str">
        <f>INDEX('EPA Tech to Policy Mapping'!$D:$D,MATCH('EPA Data'!F339,'EPA Tech to Policy Mapping'!$C:$C,0))</f>
        <v>crop and rice measures</v>
      </c>
    </row>
    <row r="340" spans="1:12" x14ac:dyDescent="0.35">
      <c r="A340" t="s">
        <v>8</v>
      </c>
      <c r="B340" t="s">
        <v>391</v>
      </c>
      <c r="C340">
        <v>2040</v>
      </c>
      <c r="D340" t="s">
        <v>5011</v>
      </c>
      <c r="E340" t="s">
        <v>5012</v>
      </c>
      <c r="F340" t="s">
        <v>405</v>
      </c>
      <c r="G340">
        <v>1224</v>
      </c>
      <c r="H340" t="b">
        <f>OR(L340='PERAC-ngpPrcsTnD-mthncptr'!$B$1,L340='PERAC-ngpPrcsTnD-mthncptr'!$C$1,L340='PERAC-ngpPrcsTnD-mthncptr'!$D$1)</f>
        <v>0</v>
      </c>
      <c r="I340">
        <f>IF(H340=TRUE,G340+'NPV Calcs'!$D$14,G340)</f>
        <v>1224</v>
      </c>
      <c r="J340">
        <v>2.7416999539127497E-2</v>
      </c>
      <c r="K340">
        <f>IF(OR(B340="GAS",B340="COL",B340="LAN",B340="RICE",B340="LIVE"),J340*About!$B$102,IF(OR(B340="CROP",B340="NAA"),J340*About!$B$103,J340))</f>
        <v>3.07070394838228E-2</v>
      </c>
      <c r="L340" t="str">
        <f>INDEX('EPA Tech to Policy Mapping'!$D:$D,MATCH('EPA Data'!F340,'EPA Tech to Policy Mapping'!$C:$C,0))</f>
        <v>crop and rice measures</v>
      </c>
    </row>
    <row r="341" spans="1:12" x14ac:dyDescent="0.35">
      <c r="A341" t="s">
        <v>8</v>
      </c>
      <c r="B341" t="s">
        <v>391</v>
      </c>
      <c r="C341">
        <v>2040</v>
      </c>
      <c r="D341" t="s">
        <v>5011</v>
      </c>
      <c r="E341" t="s">
        <v>5012</v>
      </c>
      <c r="F341" t="s">
        <v>411</v>
      </c>
      <c r="G341">
        <v>2365</v>
      </c>
      <c r="H341" t="b">
        <f>OR(L341='PERAC-ngpPrcsTnD-mthncptr'!$B$1,L341='PERAC-ngpPrcsTnD-mthncptr'!$C$1,L341='PERAC-ngpPrcsTnD-mthncptr'!$D$1)</f>
        <v>0</v>
      </c>
      <c r="I341">
        <f>IF(H341=TRUE,G341+'NPV Calcs'!$D$14,G341)</f>
        <v>2365</v>
      </c>
      <c r="J341">
        <v>2.5414999778149702E-2</v>
      </c>
      <c r="K341">
        <f>IF(OR(B341="GAS",B341="COL",B341="LAN",B341="RICE",B341="LIVE"),J341*About!$B$102,IF(OR(B341="CROP",B341="NAA"),J341*About!$B$103,J341))</f>
        <v>2.8464799751527669E-2</v>
      </c>
      <c r="L341" t="str">
        <f>INDEX('EPA Tech to Policy Mapping'!$D:$D,MATCH('EPA Data'!F341,'EPA Tech to Policy Mapping'!$C:$C,0))</f>
        <v>crop and rice measures</v>
      </c>
    </row>
    <row r="342" spans="1:12" x14ac:dyDescent="0.35">
      <c r="A342" t="s">
        <v>8</v>
      </c>
      <c r="B342" t="s">
        <v>391</v>
      </c>
      <c r="C342">
        <v>2040</v>
      </c>
      <c r="D342" t="s">
        <v>5011</v>
      </c>
      <c r="E342" t="s">
        <v>5012</v>
      </c>
      <c r="F342" t="s">
        <v>401</v>
      </c>
      <c r="G342">
        <v>1038</v>
      </c>
      <c r="H342" t="b">
        <f>OR(L342='PERAC-ngpPrcsTnD-mthncptr'!$B$1,L342='PERAC-ngpPrcsTnD-mthncptr'!$C$1,L342='PERAC-ngpPrcsTnD-mthncptr'!$D$1)</f>
        <v>0</v>
      </c>
      <c r="I342">
        <f>IF(H342=TRUE,G342+'NPV Calcs'!$D$14,G342)</f>
        <v>1038</v>
      </c>
      <c r="J342">
        <v>4.9257000326178996E-2</v>
      </c>
      <c r="K342">
        <f>IF(OR(B342="GAS",B342="COL",B342="LAN",B342="RICE",B342="LIVE"),J342*About!$B$102,IF(OR(B342="CROP",B342="NAA"),J342*About!$B$103,J342))</f>
        <v>5.5167840365320478E-2</v>
      </c>
      <c r="L342" t="str">
        <f>INDEX('EPA Tech to Policy Mapping'!$D:$D,MATCH('EPA Data'!F342,'EPA Tech to Policy Mapping'!$C:$C,0))</f>
        <v>crop and rice measures</v>
      </c>
    </row>
    <row r="343" spans="1:12" x14ac:dyDescent="0.35">
      <c r="A343" t="s">
        <v>8</v>
      </c>
      <c r="B343" t="s">
        <v>391</v>
      </c>
      <c r="C343">
        <v>2040</v>
      </c>
      <c r="D343" t="s">
        <v>5011</v>
      </c>
      <c r="E343" t="s">
        <v>5012</v>
      </c>
      <c r="F343" t="s">
        <v>394</v>
      </c>
      <c r="G343">
        <v>684</v>
      </c>
      <c r="H343" t="b">
        <f>OR(L343='PERAC-ngpPrcsTnD-mthncptr'!$B$1,L343='PERAC-ngpPrcsTnD-mthncptr'!$C$1,L343='PERAC-ngpPrcsTnD-mthncptr'!$D$1)</f>
        <v>0</v>
      </c>
      <c r="I343">
        <f>IF(H343=TRUE,G343+'NPV Calcs'!$D$14,G343)</f>
        <v>684</v>
      </c>
      <c r="J343">
        <v>4.1259000543504905E-2</v>
      </c>
      <c r="K343">
        <f>IF(OR(B343="GAS",B343="COL",B343="LAN",B343="RICE",B343="LIVE"),J343*About!$B$102,IF(OR(B343="CROP",B343="NAA"),J343*About!$B$103,J343))</f>
        <v>4.6210080608725501E-2</v>
      </c>
      <c r="L343" t="str">
        <f>INDEX('EPA Tech to Policy Mapping'!$D:$D,MATCH('EPA Data'!F343,'EPA Tech to Policy Mapping'!$C:$C,0))</f>
        <v>crop and rice measures</v>
      </c>
    </row>
    <row r="344" spans="1:12" x14ac:dyDescent="0.35">
      <c r="A344" t="s">
        <v>8</v>
      </c>
      <c r="B344" t="s">
        <v>391</v>
      </c>
      <c r="C344">
        <v>2040</v>
      </c>
      <c r="D344" t="s">
        <v>5011</v>
      </c>
      <c r="E344" t="s">
        <v>5012</v>
      </c>
      <c r="F344" t="s">
        <v>406</v>
      </c>
      <c r="G344">
        <v>1647</v>
      </c>
      <c r="H344" t="b">
        <f>OR(L344='PERAC-ngpPrcsTnD-mthncptr'!$B$1,L344='PERAC-ngpPrcsTnD-mthncptr'!$C$1,L344='PERAC-ngpPrcsTnD-mthncptr'!$D$1)</f>
        <v>0</v>
      </c>
      <c r="I344">
        <f>IF(H344=TRUE,G344+'NPV Calcs'!$D$14,G344)</f>
        <v>1647</v>
      </c>
      <c r="J344">
        <v>4.6018999884836403E-2</v>
      </c>
      <c r="K344">
        <f>IF(OR(B344="GAS",B344="COL",B344="LAN",B344="RICE",B344="LIVE"),J344*About!$B$102,IF(OR(B344="CROP",B344="NAA"),J344*About!$B$103,J344))</f>
        <v>5.1541279871016775E-2</v>
      </c>
      <c r="L344" t="str">
        <f>INDEX('EPA Tech to Policy Mapping'!$D:$D,MATCH('EPA Data'!F344,'EPA Tech to Policy Mapping'!$C:$C,0))</f>
        <v>crop and rice measures</v>
      </c>
    </row>
    <row r="345" spans="1:12" x14ac:dyDescent="0.35">
      <c r="A345" t="s">
        <v>8</v>
      </c>
      <c r="B345" t="s">
        <v>391</v>
      </c>
      <c r="C345">
        <v>2040</v>
      </c>
      <c r="D345" t="s">
        <v>5011</v>
      </c>
      <c r="E345" t="s">
        <v>5012</v>
      </c>
      <c r="F345" t="s">
        <v>408</v>
      </c>
      <c r="G345">
        <v>2689</v>
      </c>
      <c r="H345" t="b">
        <f>OR(L345='PERAC-ngpPrcsTnD-mthncptr'!$B$1,L345='PERAC-ngpPrcsTnD-mthncptr'!$C$1,L345='PERAC-ngpPrcsTnD-mthncptr'!$D$1)</f>
        <v>0</v>
      </c>
      <c r="I345">
        <f>IF(H345=TRUE,G345+'NPV Calcs'!$D$14,G345)</f>
        <v>2689</v>
      </c>
      <c r="J345">
        <v>4.1130000434350202E-2</v>
      </c>
      <c r="K345">
        <f>IF(OR(B345="GAS",B345="COL",B345="LAN",B345="RICE",B345="LIVE"),J345*About!$B$102,IF(OR(B345="CROP",B345="NAA"),J345*About!$B$103,J345))</f>
        <v>4.6065600486472229E-2</v>
      </c>
      <c r="L345" t="str">
        <f>INDEX('EPA Tech to Policy Mapping'!$D:$D,MATCH('EPA Data'!F345,'EPA Tech to Policy Mapping'!$C:$C,0))</f>
        <v>crop and rice measures</v>
      </c>
    </row>
    <row r="346" spans="1:12" x14ac:dyDescent="0.35">
      <c r="A346" t="s">
        <v>8</v>
      </c>
      <c r="B346" t="s">
        <v>391</v>
      </c>
      <c r="C346">
        <v>2040</v>
      </c>
      <c r="D346" t="s">
        <v>5011</v>
      </c>
      <c r="E346" t="s">
        <v>5012</v>
      </c>
      <c r="F346" t="s">
        <v>396</v>
      </c>
      <c r="G346">
        <v>674</v>
      </c>
      <c r="H346" t="b">
        <f>OR(L346='PERAC-ngpPrcsTnD-mthncptr'!$B$1,L346='PERAC-ngpPrcsTnD-mthncptr'!$C$1,L346='PERAC-ngpPrcsTnD-mthncptr'!$D$1)</f>
        <v>0</v>
      </c>
      <c r="I346">
        <f>IF(H346=TRUE,G346+'NPV Calcs'!$D$14,G346)</f>
        <v>674</v>
      </c>
      <c r="J346">
        <v>5.0318000256084003E-2</v>
      </c>
      <c r="K346">
        <f>IF(OR(B346="GAS",B346="COL",B346="LAN",B346="RICE",B346="LIVE"),J346*About!$B$102,IF(OR(B346="CROP",B346="NAA"),J346*About!$B$103,J346))</f>
        <v>5.6356160286814089E-2</v>
      </c>
      <c r="L346" t="str">
        <f>INDEX('EPA Tech to Policy Mapping'!$D:$D,MATCH('EPA Data'!F346,'EPA Tech to Policy Mapping'!$C:$C,0))</f>
        <v>crop and rice measures</v>
      </c>
    </row>
    <row r="347" spans="1:12" x14ac:dyDescent="0.35">
      <c r="A347" t="s">
        <v>8</v>
      </c>
      <c r="B347" t="s">
        <v>391</v>
      </c>
      <c r="C347">
        <v>2040</v>
      </c>
      <c r="D347" t="s">
        <v>5011</v>
      </c>
      <c r="E347" t="s">
        <v>5012</v>
      </c>
      <c r="F347" t="s">
        <v>392</v>
      </c>
      <c r="G347">
        <v>-402057</v>
      </c>
      <c r="H347" t="b">
        <f>OR(L347='PERAC-ngpPrcsTnD-mthncptr'!$B$1,L347='PERAC-ngpPrcsTnD-mthncptr'!$C$1,L347='PERAC-ngpPrcsTnD-mthncptr'!$D$1)</f>
        <v>0</v>
      </c>
      <c r="I347">
        <f>IF(H347=TRUE,G347+'NPV Calcs'!$D$14,G347)</f>
        <v>-402057</v>
      </c>
      <c r="J347">
        <v>4.8134999524336294E-2</v>
      </c>
      <c r="K347">
        <f>IF(OR(B347="GAS",B347="COL",B347="LAN",B347="RICE",B347="LIVE"),J347*About!$B$102,IF(OR(B347="CROP",B347="NAA"),J347*About!$B$103,J347))</f>
        <v>5.3911199467256657E-2</v>
      </c>
      <c r="L347" t="str">
        <f>INDEX('EPA Tech to Policy Mapping'!$D:$D,MATCH('EPA Data'!F347,'EPA Tech to Policy Mapping'!$C:$C,0))</f>
        <v>crop and rice measures</v>
      </c>
    </row>
    <row r="348" spans="1:12" x14ac:dyDescent="0.35">
      <c r="A348" t="s">
        <v>8</v>
      </c>
      <c r="B348" t="s">
        <v>391</v>
      </c>
      <c r="C348">
        <v>2040</v>
      </c>
      <c r="D348" t="s">
        <v>5011</v>
      </c>
      <c r="E348" t="s">
        <v>5012</v>
      </c>
      <c r="F348" t="s">
        <v>409</v>
      </c>
      <c r="G348">
        <v>2760</v>
      </c>
      <c r="H348" t="b">
        <f>OR(L348='PERAC-ngpPrcsTnD-mthncptr'!$B$1,L348='PERAC-ngpPrcsTnD-mthncptr'!$C$1,L348='PERAC-ngpPrcsTnD-mthncptr'!$D$1)</f>
        <v>0</v>
      </c>
      <c r="I348">
        <f>IF(H348=TRUE,G348+'NPV Calcs'!$D$14,G348)</f>
        <v>2760</v>
      </c>
      <c r="J348">
        <v>4.02680000988766E-2</v>
      </c>
      <c r="K348">
        <f>IF(OR(B348="GAS",B348="COL",B348="LAN",B348="RICE",B348="LIVE"),J348*About!$B$102,IF(OR(B348="CROP",B348="NAA"),J348*About!$B$103,J348))</f>
        <v>4.5100160110741798E-2</v>
      </c>
      <c r="L348" t="str">
        <f>INDEX('EPA Tech to Policy Mapping'!$D:$D,MATCH('EPA Data'!F348,'EPA Tech to Policy Mapping'!$C:$C,0))</f>
        <v>crop and rice measures</v>
      </c>
    </row>
    <row r="349" spans="1:12" x14ac:dyDescent="0.35">
      <c r="A349" t="s">
        <v>8</v>
      </c>
      <c r="B349" t="s">
        <v>391</v>
      </c>
      <c r="C349">
        <v>2040</v>
      </c>
      <c r="D349" t="s">
        <v>5011</v>
      </c>
      <c r="E349" t="s">
        <v>5012</v>
      </c>
      <c r="F349" t="s">
        <v>397</v>
      </c>
      <c r="G349">
        <v>261</v>
      </c>
      <c r="H349" t="b">
        <f>OR(L349='PERAC-ngpPrcsTnD-mthncptr'!$B$1,L349='PERAC-ngpPrcsTnD-mthncptr'!$C$1,L349='PERAC-ngpPrcsTnD-mthncptr'!$D$1)</f>
        <v>0</v>
      </c>
      <c r="I349">
        <f>IF(H349=TRUE,G349+'NPV Calcs'!$D$14,G349)</f>
        <v>261</v>
      </c>
      <c r="J349">
        <v>6.6292000119574396E-2</v>
      </c>
      <c r="K349">
        <f>IF(OR(B349="GAS",B349="COL",B349="LAN",B349="RICE",B349="LIVE"),J349*About!$B$102,IF(OR(B349="CROP",B349="NAA"),J349*About!$B$103,J349))</f>
        <v>7.4247040133923331E-2</v>
      </c>
      <c r="L349" t="str">
        <f>INDEX('EPA Tech to Policy Mapping'!$D:$D,MATCH('EPA Data'!F349,'EPA Tech to Policy Mapping'!$C:$C,0))</f>
        <v>crop and rice measures</v>
      </c>
    </row>
    <row r="350" spans="1:12" x14ac:dyDescent="0.35">
      <c r="A350" t="s">
        <v>8</v>
      </c>
      <c r="B350" t="s">
        <v>391</v>
      </c>
      <c r="C350">
        <v>2040</v>
      </c>
      <c r="D350" t="s">
        <v>5011</v>
      </c>
      <c r="E350" t="s">
        <v>5012</v>
      </c>
      <c r="F350" t="s">
        <v>393</v>
      </c>
      <c r="G350">
        <v>-99208</v>
      </c>
      <c r="H350" t="b">
        <f>OR(L350='PERAC-ngpPrcsTnD-mthncptr'!$B$1,L350='PERAC-ngpPrcsTnD-mthncptr'!$C$1,L350='PERAC-ngpPrcsTnD-mthncptr'!$D$1)</f>
        <v>0</v>
      </c>
      <c r="I350">
        <f>IF(H350=TRUE,G350+'NPV Calcs'!$D$14,G350)</f>
        <v>-99208</v>
      </c>
      <c r="J350">
        <v>3.1770000583492199E-2</v>
      </c>
      <c r="K350">
        <f>IF(OR(B350="GAS",B350="COL",B350="LAN",B350="RICE",B350="LIVE"),J350*About!$B$102,IF(OR(B350="CROP",B350="NAA"),J350*About!$B$103,J350))</f>
        <v>3.5582400653511266E-2</v>
      </c>
      <c r="L350" t="str">
        <f>INDEX('EPA Tech to Policy Mapping'!$D:$D,MATCH('EPA Data'!F350,'EPA Tech to Policy Mapping'!$C:$C,0))</f>
        <v>crop and rice measures</v>
      </c>
    </row>
    <row r="351" spans="1:12" x14ac:dyDescent="0.35">
      <c r="A351" t="s">
        <v>8</v>
      </c>
      <c r="B351" t="s">
        <v>391</v>
      </c>
      <c r="C351">
        <v>2040</v>
      </c>
      <c r="D351" t="s">
        <v>5011</v>
      </c>
      <c r="E351" t="s">
        <v>5012</v>
      </c>
      <c r="F351" t="s">
        <v>404</v>
      </c>
      <c r="G351">
        <v>1809</v>
      </c>
      <c r="H351" t="b">
        <f>OR(L351='PERAC-ngpPrcsTnD-mthncptr'!$B$1,L351='PERAC-ngpPrcsTnD-mthncptr'!$C$1,L351='PERAC-ngpPrcsTnD-mthncptr'!$D$1)</f>
        <v>0</v>
      </c>
      <c r="I351">
        <f>IF(H351=TRUE,G351+'NPV Calcs'!$D$14,G351)</f>
        <v>1809</v>
      </c>
      <c r="J351">
        <v>4.6520999749191196E-2</v>
      </c>
      <c r="K351">
        <f>IF(OR(B351="GAS",B351="COL",B351="LAN",B351="RICE",B351="LIVE"),J351*About!$B$102,IF(OR(B351="CROP",B351="NAA"),J351*About!$B$103,J351))</f>
        <v>5.2103519719094146E-2</v>
      </c>
      <c r="L351" t="str">
        <f>INDEX('EPA Tech to Policy Mapping'!$D:$D,MATCH('EPA Data'!F351,'EPA Tech to Policy Mapping'!$C:$C,0))</f>
        <v>crop and rice measures</v>
      </c>
    </row>
    <row r="352" spans="1:12" x14ac:dyDescent="0.35">
      <c r="A352" t="s">
        <v>8</v>
      </c>
      <c r="B352" t="s">
        <v>391</v>
      </c>
      <c r="C352">
        <v>2040</v>
      </c>
      <c r="D352" t="s">
        <v>5011</v>
      </c>
      <c r="E352" t="s">
        <v>5012</v>
      </c>
      <c r="F352" t="s">
        <v>395</v>
      </c>
      <c r="G352">
        <v>646</v>
      </c>
      <c r="H352" t="b">
        <f>OR(L352='PERAC-ngpPrcsTnD-mthncptr'!$B$1,L352='PERAC-ngpPrcsTnD-mthncptr'!$C$1,L352='PERAC-ngpPrcsTnD-mthncptr'!$D$1)</f>
        <v>0</v>
      </c>
      <c r="I352">
        <f>IF(H352=TRUE,G352+'NPV Calcs'!$D$14,G352)</f>
        <v>646</v>
      </c>
      <c r="J352">
        <v>5.1459999522194204E-2</v>
      </c>
      <c r="K352">
        <f>IF(OR(B352="GAS",B352="COL",B352="LAN",B352="RICE",B352="LIVE"),J352*About!$B$102,IF(OR(B352="CROP",B352="NAA"),J352*About!$B$103,J352))</f>
        <v>5.7635199464857512E-2</v>
      </c>
      <c r="L352" t="str">
        <f>INDEX('EPA Tech to Policy Mapping'!$D:$D,MATCH('EPA Data'!F352,'EPA Tech to Policy Mapping'!$C:$C,0))</f>
        <v>crop and rice measures</v>
      </c>
    </row>
    <row r="353" spans="1:12" x14ac:dyDescent="0.35">
      <c r="A353" t="s">
        <v>8</v>
      </c>
      <c r="B353" t="s">
        <v>391</v>
      </c>
      <c r="C353">
        <v>2045</v>
      </c>
      <c r="D353" t="s">
        <v>5011</v>
      </c>
      <c r="E353" t="s">
        <v>5012</v>
      </c>
      <c r="F353" t="s">
        <v>11</v>
      </c>
      <c r="G353">
        <v>17</v>
      </c>
      <c r="H353" t="b">
        <f>OR(L353='PERAC-ngpPrcsTnD-mthncptr'!$B$1,L353='PERAC-ngpPrcsTnD-mthncptr'!$C$1,L353='PERAC-ngpPrcsTnD-mthncptr'!$D$1)</f>
        <v>0</v>
      </c>
      <c r="I353">
        <f>IF(H353=TRUE,G353+'NPV Calcs'!$D$14,G353)</f>
        <v>17</v>
      </c>
      <c r="J353">
        <v>1.9999999949500001E-6</v>
      </c>
      <c r="K353">
        <f>IF(OR(B353="GAS",B353="COL",B353="LAN",B353="RICE",B353="LIVE"),J353*About!$B$102,IF(OR(B353="CROP",B353="NAA"),J353*About!$B$103,J353))</f>
        <v>2.2399999943440003E-6</v>
      </c>
      <c r="L353" t="str">
        <f>INDEX('EPA Tech to Policy Mapping'!$D:$D,MATCH('EPA Data'!F353,'EPA Tech to Policy Mapping'!$C:$C,0))</f>
        <v>crop and rice measures</v>
      </c>
    </row>
    <row r="354" spans="1:12" x14ac:dyDescent="0.35">
      <c r="A354" t="s">
        <v>8</v>
      </c>
      <c r="B354" t="s">
        <v>391</v>
      </c>
      <c r="C354">
        <v>2045</v>
      </c>
      <c r="D354" t="s">
        <v>5011</v>
      </c>
      <c r="E354" t="s">
        <v>5012</v>
      </c>
      <c r="F354" t="s">
        <v>13</v>
      </c>
      <c r="G354">
        <v>1</v>
      </c>
      <c r="H354" t="b">
        <f>OR(L354='PERAC-ngpPrcsTnD-mthncptr'!$B$1,L354='PERAC-ngpPrcsTnD-mthncptr'!$C$1,L354='PERAC-ngpPrcsTnD-mthncptr'!$D$1)</f>
        <v>0</v>
      </c>
      <c r="I354">
        <f>IF(H354=TRUE,G354+'NPV Calcs'!$D$14,G354)</f>
        <v>1</v>
      </c>
      <c r="J354">
        <v>9.9999999747500003E-7</v>
      </c>
      <c r="K354">
        <f>IF(OR(B354="GAS",B354="COL",B354="LAN",B354="RICE",B354="LIVE"),J354*About!$B$102,IF(OR(B354="CROP",B354="NAA"),J354*About!$B$103,J354))</f>
        <v>1.1199999971720002E-6</v>
      </c>
      <c r="L354" t="str">
        <f>INDEX('EPA Tech to Policy Mapping'!$D:$D,MATCH('EPA Data'!F354,'EPA Tech to Policy Mapping'!$C:$C,0))</f>
        <v>crop and rice measures</v>
      </c>
    </row>
    <row r="355" spans="1:12" x14ac:dyDescent="0.35">
      <c r="A355" t="s">
        <v>8</v>
      </c>
      <c r="B355" t="s">
        <v>391</v>
      </c>
      <c r="C355">
        <v>2045</v>
      </c>
      <c r="D355" t="s">
        <v>5011</v>
      </c>
      <c r="E355" t="s">
        <v>5012</v>
      </c>
      <c r="F355" t="s">
        <v>418</v>
      </c>
      <c r="G355">
        <v>1</v>
      </c>
      <c r="H355" t="b">
        <f>OR(L355='PERAC-ngpPrcsTnD-mthncptr'!$B$1,L355='PERAC-ngpPrcsTnD-mthncptr'!$C$1,L355='PERAC-ngpPrcsTnD-mthncptr'!$D$1)</f>
        <v>0</v>
      </c>
      <c r="I355">
        <f>IF(H355=TRUE,G355+'NPV Calcs'!$D$14,G355)</f>
        <v>1</v>
      </c>
      <c r="J355">
        <v>9.9999999747500003E-7</v>
      </c>
      <c r="K355">
        <f>IF(OR(B355="GAS",B355="COL",B355="LAN",B355="RICE",B355="LIVE"),J355*About!$B$102,IF(OR(B355="CROP",B355="NAA"),J355*About!$B$103,J355))</f>
        <v>1.1199999971720002E-6</v>
      </c>
      <c r="L355" t="str">
        <f>INDEX('EPA Tech to Policy Mapping'!$D:$D,MATCH('EPA Data'!F355,'EPA Tech to Policy Mapping'!$C:$C,0))</f>
        <v>crop and rice measures</v>
      </c>
    </row>
    <row r="356" spans="1:12" x14ac:dyDescent="0.35">
      <c r="A356" t="s">
        <v>8</v>
      </c>
      <c r="B356" t="s">
        <v>391</v>
      </c>
      <c r="C356">
        <v>2045</v>
      </c>
      <c r="D356" t="s">
        <v>5011</v>
      </c>
      <c r="E356" t="s">
        <v>5012</v>
      </c>
      <c r="F356" t="s">
        <v>400</v>
      </c>
      <c r="G356">
        <v>1491</v>
      </c>
      <c r="H356" t="b">
        <f>OR(L356='PERAC-ngpPrcsTnD-mthncptr'!$B$1,L356='PERAC-ngpPrcsTnD-mthncptr'!$C$1,L356='PERAC-ngpPrcsTnD-mthncptr'!$D$1)</f>
        <v>0</v>
      </c>
      <c r="I356">
        <f>IF(H356=TRUE,G356+'NPV Calcs'!$D$14,G356)</f>
        <v>1491</v>
      </c>
      <c r="J356">
        <v>6.0455999453552095E-2</v>
      </c>
      <c r="K356">
        <f>IF(OR(B356="GAS",B356="COL",B356="LAN",B356="RICE",B356="LIVE"),J356*About!$B$102,IF(OR(B356="CROP",B356="NAA"),J356*About!$B$103,J356))</f>
        <v>6.7710719387978346E-2</v>
      </c>
      <c r="L356" t="str">
        <f>INDEX('EPA Tech to Policy Mapping'!$D:$D,MATCH('EPA Data'!F356,'EPA Tech to Policy Mapping'!$C:$C,0))</f>
        <v>crop and rice measures</v>
      </c>
    </row>
    <row r="357" spans="1:12" x14ac:dyDescent="0.35">
      <c r="A357" t="s">
        <v>8</v>
      </c>
      <c r="B357" t="s">
        <v>391</v>
      </c>
      <c r="C357">
        <v>2045</v>
      </c>
      <c r="D357" t="s">
        <v>5011</v>
      </c>
      <c r="E357" t="s">
        <v>5012</v>
      </c>
      <c r="F357" t="s">
        <v>417</v>
      </c>
      <c r="G357">
        <v>-199996</v>
      </c>
      <c r="H357" t="b">
        <f>OR(L357='PERAC-ngpPrcsTnD-mthncptr'!$B$1,L357='PERAC-ngpPrcsTnD-mthncptr'!$C$1,L357='PERAC-ngpPrcsTnD-mthncptr'!$D$1)</f>
        <v>0</v>
      </c>
      <c r="I357">
        <f>IF(H357=TRUE,G357+'NPV Calcs'!$D$14,G357)</f>
        <v>-199996</v>
      </c>
      <c r="J357">
        <v>4.0000001035849998E-6</v>
      </c>
      <c r="K357">
        <f>IF(OR(B357="GAS",B357="COL",B357="LAN",B357="RICE",B357="LIVE"),J357*About!$B$102,IF(OR(B357="CROP",B357="NAA"),J357*About!$B$103,J357))</f>
        <v>4.4800001160152003E-6</v>
      </c>
      <c r="L357" t="str">
        <f>INDEX('EPA Tech to Policy Mapping'!$D:$D,MATCH('EPA Data'!F357,'EPA Tech to Policy Mapping'!$C:$C,0))</f>
        <v>crop and rice measures</v>
      </c>
    </row>
    <row r="358" spans="1:12" x14ac:dyDescent="0.35">
      <c r="A358" t="s">
        <v>8</v>
      </c>
      <c r="B358" t="s">
        <v>391</v>
      </c>
      <c r="C358">
        <v>2045</v>
      </c>
      <c r="D358" t="s">
        <v>5011</v>
      </c>
      <c r="E358" t="s">
        <v>5012</v>
      </c>
      <c r="F358" t="s">
        <v>399</v>
      </c>
      <c r="G358">
        <v>615</v>
      </c>
      <c r="H358" t="b">
        <f>OR(L358='PERAC-ngpPrcsTnD-mthncptr'!$B$1,L358='PERAC-ngpPrcsTnD-mthncptr'!$C$1,L358='PERAC-ngpPrcsTnD-mthncptr'!$D$1)</f>
        <v>0</v>
      </c>
      <c r="I358">
        <f>IF(H358=TRUE,G358+'NPV Calcs'!$D$14,G358)</f>
        <v>615</v>
      </c>
      <c r="J358">
        <v>8.6861998308450095E-2</v>
      </c>
      <c r="K358">
        <f>IF(OR(B358="GAS",B358="COL",B358="LAN",B358="RICE",B358="LIVE"),J358*About!$B$102,IF(OR(B358="CROP",B358="NAA"),J358*About!$B$103,J358))</f>
        <v>9.7285438105464112E-2</v>
      </c>
      <c r="L358" t="str">
        <f>INDEX('EPA Tech to Policy Mapping'!$D:$D,MATCH('EPA Data'!F358,'EPA Tech to Policy Mapping'!$C:$C,0))</f>
        <v>crop and rice measures</v>
      </c>
    </row>
    <row r="359" spans="1:12" x14ac:dyDescent="0.35">
      <c r="A359" t="s">
        <v>8</v>
      </c>
      <c r="B359" t="s">
        <v>391</v>
      </c>
      <c r="C359">
        <v>2045</v>
      </c>
      <c r="D359" t="s">
        <v>5011</v>
      </c>
      <c r="E359" t="s">
        <v>5012</v>
      </c>
      <c r="F359" t="s">
        <v>407</v>
      </c>
      <c r="G359">
        <v>2692</v>
      </c>
      <c r="H359" t="b">
        <f>OR(L359='PERAC-ngpPrcsTnD-mthncptr'!$B$1,L359='PERAC-ngpPrcsTnD-mthncptr'!$C$1,L359='PERAC-ngpPrcsTnD-mthncptr'!$D$1)</f>
        <v>0</v>
      </c>
      <c r="I359">
        <f>IF(H359=TRUE,G359+'NPV Calcs'!$D$14,G359)</f>
        <v>2692</v>
      </c>
      <c r="J359">
        <v>5.2354000101331705E-2</v>
      </c>
      <c r="K359">
        <f>IF(OR(B359="GAS",B359="COL",B359="LAN",B359="RICE",B359="LIVE"),J359*About!$B$102,IF(OR(B359="CROP",B359="NAA"),J359*About!$B$103,J359))</f>
        <v>5.8636480113491513E-2</v>
      </c>
      <c r="L359" t="str">
        <f>INDEX('EPA Tech to Policy Mapping'!$D:$D,MATCH('EPA Data'!F359,'EPA Tech to Policy Mapping'!$C:$C,0))</f>
        <v>crop and rice measures</v>
      </c>
    </row>
    <row r="360" spans="1:12" x14ac:dyDescent="0.35">
      <c r="A360" t="s">
        <v>8</v>
      </c>
      <c r="B360" t="s">
        <v>391</v>
      </c>
      <c r="C360">
        <v>2045</v>
      </c>
      <c r="D360" t="s">
        <v>5011</v>
      </c>
      <c r="E360" t="s">
        <v>5012</v>
      </c>
      <c r="F360" t="s">
        <v>410</v>
      </c>
      <c r="G360">
        <v>112493</v>
      </c>
      <c r="H360" t="b">
        <f>OR(L360='PERAC-ngpPrcsTnD-mthncptr'!$B$1,L360='PERAC-ngpPrcsTnD-mthncptr'!$C$1,L360='PERAC-ngpPrcsTnD-mthncptr'!$D$1)</f>
        <v>0</v>
      </c>
      <c r="I360">
        <f>IF(H360=TRUE,G360+'NPV Calcs'!$D$14,G360)</f>
        <v>112493</v>
      </c>
      <c r="J360">
        <v>1.8570000475842999E-3</v>
      </c>
      <c r="K360">
        <f>IF(OR(B360="GAS",B360="COL",B360="LAN",B360="RICE",B360="LIVE"),J360*About!$B$102,IF(OR(B360="CROP",B360="NAA"),J360*About!$B$103,J360))</f>
        <v>2.0798400532944161E-3</v>
      </c>
      <c r="L360" t="str">
        <f>INDEX('EPA Tech to Policy Mapping'!$D:$D,MATCH('EPA Data'!F360,'EPA Tech to Policy Mapping'!$C:$C,0))</f>
        <v>crop and rice measures</v>
      </c>
    </row>
    <row r="361" spans="1:12" x14ac:dyDescent="0.35">
      <c r="A361" t="s">
        <v>8</v>
      </c>
      <c r="B361" t="s">
        <v>391</v>
      </c>
      <c r="C361">
        <v>2045</v>
      </c>
      <c r="D361" t="s">
        <v>5011</v>
      </c>
      <c r="E361" t="s">
        <v>5012</v>
      </c>
      <c r="F361" t="s">
        <v>412</v>
      </c>
      <c r="G361">
        <v>11588</v>
      </c>
      <c r="H361" t="b">
        <f>OR(L361='PERAC-ngpPrcsTnD-mthncptr'!$B$1,L361='PERAC-ngpPrcsTnD-mthncptr'!$C$1,L361='PERAC-ngpPrcsTnD-mthncptr'!$D$1)</f>
        <v>0</v>
      </c>
      <c r="I361">
        <f>IF(H361=TRUE,G361+'NPV Calcs'!$D$14,G361)</f>
        <v>11588</v>
      </c>
      <c r="J361">
        <v>3.5870000465366E-3</v>
      </c>
      <c r="K361">
        <f>IF(OR(B361="GAS",B361="COL",B361="LAN",B361="RICE",B361="LIVE"),J361*About!$B$102,IF(OR(B361="CROP",B361="NAA"),J361*About!$B$103,J361))</f>
        <v>4.0174400521209921E-3</v>
      </c>
      <c r="L361" t="str">
        <f>INDEX('EPA Tech to Policy Mapping'!$D:$D,MATCH('EPA Data'!F361,'EPA Tech to Policy Mapping'!$C:$C,0))</f>
        <v>crop and rice measures</v>
      </c>
    </row>
    <row r="362" spans="1:12" x14ac:dyDescent="0.35">
      <c r="A362" t="s">
        <v>8</v>
      </c>
      <c r="B362" t="s">
        <v>391</v>
      </c>
      <c r="C362">
        <v>2045</v>
      </c>
      <c r="D362" t="s">
        <v>5011</v>
      </c>
      <c r="E362" t="s">
        <v>5012</v>
      </c>
      <c r="F362" t="s">
        <v>413</v>
      </c>
      <c r="G362">
        <v>321208</v>
      </c>
      <c r="H362" t="b">
        <f>OR(L362='PERAC-ngpPrcsTnD-mthncptr'!$B$1,L362='PERAC-ngpPrcsTnD-mthncptr'!$C$1,L362='PERAC-ngpPrcsTnD-mthncptr'!$D$1)</f>
        <v>0</v>
      </c>
      <c r="I362">
        <f>IF(H362=TRUE,G362+'NPV Calcs'!$D$14,G362)</f>
        <v>321208</v>
      </c>
      <c r="J362">
        <v>4.8970000491850001E-3</v>
      </c>
      <c r="K362">
        <f>IF(OR(B362="GAS",B362="COL",B362="LAN",B362="RICE",B362="LIVE"),J362*About!$B$102,IF(OR(B362="CROP",B362="NAA"),J362*About!$B$103,J362))</f>
        <v>5.4846400550872003E-3</v>
      </c>
      <c r="L362" t="str">
        <f>INDEX('EPA Tech to Policy Mapping'!$D:$D,MATCH('EPA Data'!F362,'EPA Tech to Policy Mapping'!$C:$C,0))</f>
        <v>crop and rice measures</v>
      </c>
    </row>
    <row r="363" spans="1:12" x14ac:dyDescent="0.35">
      <c r="A363" t="s">
        <v>8</v>
      </c>
      <c r="B363" t="s">
        <v>391</v>
      </c>
      <c r="C363">
        <v>2045</v>
      </c>
      <c r="D363" t="s">
        <v>5011</v>
      </c>
      <c r="E363" t="s">
        <v>5012</v>
      </c>
      <c r="F363" t="s">
        <v>398</v>
      </c>
      <c r="G363">
        <v>227</v>
      </c>
      <c r="H363" t="b">
        <f>OR(L363='PERAC-ngpPrcsTnD-mthncptr'!$B$1,L363='PERAC-ngpPrcsTnD-mthncptr'!$C$1,L363='PERAC-ngpPrcsTnD-mthncptr'!$D$1)</f>
        <v>0</v>
      </c>
      <c r="I363">
        <f>IF(H363=TRUE,G363+'NPV Calcs'!$D$14,G363)</f>
        <v>227</v>
      </c>
      <c r="J363">
        <v>5.4680000175722004E-3</v>
      </c>
      <c r="K363">
        <f>IF(OR(B363="GAS",B363="COL",B363="LAN",B363="RICE",B363="LIVE"),J363*About!$B$102,IF(OR(B363="CROP",B363="NAA"),J363*About!$B$103,J363))</f>
        <v>6.1241600196808655E-3</v>
      </c>
      <c r="L363" t="str">
        <f>INDEX('EPA Tech to Policy Mapping'!$D:$D,MATCH('EPA Data'!F363,'EPA Tech to Policy Mapping'!$C:$C,0))</f>
        <v>crop and rice measures</v>
      </c>
    </row>
    <row r="364" spans="1:12" x14ac:dyDescent="0.35">
      <c r="A364" t="s">
        <v>8</v>
      </c>
      <c r="B364" t="s">
        <v>391</v>
      </c>
      <c r="C364">
        <v>2045</v>
      </c>
      <c r="D364" t="s">
        <v>5011</v>
      </c>
      <c r="E364" t="s">
        <v>5012</v>
      </c>
      <c r="F364" t="s">
        <v>419</v>
      </c>
      <c r="G364">
        <v>213555</v>
      </c>
      <c r="H364" t="b">
        <f>OR(L364='PERAC-ngpPrcsTnD-mthncptr'!$B$1,L364='PERAC-ngpPrcsTnD-mthncptr'!$C$1,L364='PERAC-ngpPrcsTnD-mthncptr'!$D$1)</f>
        <v>0</v>
      </c>
      <c r="I364">
        <f>IF(H364=TRUE,G364+'NPV Calcs'!$D$14,G364)</f>
        <v>213555</v>
      </c>
      <c r="J364">
        <v>2.4780000405362E-3</v>
      </c>
      <c r="K364">
        <f>IF(OR(B364="GAS",B364="COL",B364="LAN",B364="RICE",B364="LIVE"),J364*About!$B$102,IF(OR(B364="CROP",B364="NAA"),J364*About!$B$103,J364))</f>
        <v>2.7753600454005442E-3</v>
      </c>
      <c r="L364" t="str">
        <f>INDEX('EPA Tech to Policy Mapping'!$D:$D,MATCH('EPA Data'!F364,'EPA Tech to Policy Mapping'!$C:$C,0))</f>
        <v>crop and rice measures</v>
      </c>
    </row>
    <row r="365" spans="1:12" x14ac:dyDescent="0.35">
      <c r="A365" t="s">
        <v>8</v>
      </c>
      <c r="B365" t="s">
        <v>391</v>
      </c>
      <c r="C365">
        <v>2045</v>
      </c>
      <c r="D365" t="s">
        <v>5011</v>
      </c>
      <c r="E365" t="s">
        <v>5012</v>
      </c>
      <c r="F365" t="s">
        <v>402</v>
      </c>
      <c r="G365">
        <v>225</v>
      </c>
      <c r="H365" t="b">
        <f>OR(L365='PERAC-ngpPrcsTnD-mthncptr'!$B$1,L365='PERAC-ngpPrcsTnD-mthncptr'!$C$1,L365='PERAC-ngpPrcsTnD-mthncptr'!$D$1)</f>
        <v>0</v>
      </c>
      <c r="I365">
        <f>IF(H365=TRUE,G365+'NPV Calcs'!$D$14,G365)</f>
        <v>225</v>
      </c>
      <c r="J365">
        <v>2.35360002261586E-2</v>
      </c>
      <c r="K365">
        <f>IF(OR(B365="GAS",B365="COL",B365="LAN",B365="RICE",B365="LIVE"),J365*About!$B$102,IF(OR(B365="CROP",B365="NAA"),J365*About!$B$103,J365))</f>
        <v>2.6360320253297636E-2</v>
      </c>
      <c r="L365" t="str">
        <f>INDEX('EPA Tech to Policy Mapping'!$D:$D,MATCH('EPA Data'!F365,'EPA Tech to Policy Mapping'!$C:$C,0))</f>
        <v>crop and rice measures</v>
      </c>
    </row>
    <row r="366" spans="1:12" x14ac:dyDescent="0.35">
      <c r="A366" t="s">
        <v>8</v>
      </c>
      <c r="B366" t="s">
        <v>391</v>
      </c>
      <c r="C366">
        <v>2045</v>
      </c>
      <c r="D366" t="s">
        <v>5011</v>
      </c>
      <c r="E366" t="s">
        <v>5012</v>
      </c>
      <c r="F366" t="s">
        <v>403</v>
      </c>
      <c r="G366">
        <v>102702</v>
      </c>
      <c r="H366" t="b">
        <f>OR(L366='PERAC-ngpPrcsTnD-mthncptr'!$B$1,L366='PERAC-ngpPrcsTnD-mthncptr'!$C$1,L366='PERAC-ngpPrcsTnD-mthncptr'!$D$1)</f>
        <v>0</v>
      </c>
      <c r="I366">
        <f>IF(H366=TRUE,G366+'NPV Calcs'!$D$14,G366)</f>
        <v>102702</v>
      </c>
      <c r="J366">
        <v>1.5000999818857599E-2</v>
      </c>
      <c r="K366">
        <f>IF(OR(B366="GAS",B366="COL",B366="LAN",B366="RICE",B366="LIVE"),J366*About!$B$102,IF(OR(B366="CROP",B366="NAA"),J366*About!$B$103,J366))</f>
        <v>1.6801119797120512E-2</v>
      </c>
      <c r="L366" t="str">
        <f>INDEX('EPA Tech to Policy Mapping'!$D:$D,MATCH('EPA Data'!F366,'EPA Tech to Policy Mapping'!$C:$C,0))</f>
        <v>crop and rice measures</v>
      </c>
    </row>
    <row r="367" spans="1:12" x14ac:dyDescent="0.35">
      <c r="A367" t="s">
        <v>8</v>
      </c>
      <c r="B367" t="s">
        <v>391</v>
      </c>
      <c r="C367">
        <v>2045</v>
      </c>
      <c r="D367" t="s">
        <v>5011</v>
      </c>
      <c r="E367" t="s">
        <v>5012</v>
      </c>
      <c r="F367" t="s">
        <v>414</v>
      </c>
      <c r="G367">
        <v>1745</v>
      </c>
      <c r="H367" t="b">
        <f>OR(L367='PERAC-ngpPrcsTnD-mthncptr'!$B$1,L367='PERAC-ngpPrcsTnD-mthncptr'!$C$1,L367='PERAC-ngpPrcsTnD-mthncptr'!$D$1)</f>
        <v>0</v>
      </c>
      <c r="I367">
        <f>IF(H367=TRUE,G367+'NPV Calcs'!$D$14,G367)</f>
        <v>1745</v>
      </c>
      <c r="J367">
        <v>0.11834200145676729</v>
      </c>
      <c r="K367">
        <f>IF(OR(B367="GAS",B367="COL",B367="LAN",B367="RICE",B367="LIVE"),J367*About!$B$102,IF(OR(B367="CROP",B367="NAA"),J367*About!$B$103,J367))</f>
        <v>0.13254304163157937</v>
      </c>
      <c r="L367" t="str">
        <f>INDEX('EPA Tech to Policy Mapping'!$D:$D,MATCH('EPA Data'!F367,'EPA Tech to Policy Mapping'!$C:$C,0))</f>
        <v>crop and rice measures</v>
      </c>
    </row>
    <row r="368" spans="1:12" x14ac:dyDescent="0.35">
      <c r="A368" t="s">
        <v>8</v>
      </c>
      <c r="B368" t="s">
        <v>391</v>
      </c>
      <c r="C368">
        <v>2045</v>
      </c>
      <c r="D368" t="s">
        <v>5011</v>
      </c>
      <c r="E368" t="s">
        <v>5012</v>
      </c>
      <c r="F368" t="s">
        <v>415</v>
      </c>
      <c r="G368">
        <v>4260</v>
      </c>
      <c r="H368" t="b">
        <f>OR(L368='PERAC-ngpPrcsTnD-mthncptr'!$B$1,L368='PERAC-ngpPrcsTnD-mthncptr'!$C$1,L368='PERAC-ngpPrcsTnD-mthncptr'!$D$1)</f>
        <v>0</v>
      </c>
      <c r="I368">
        <f>IF(H368=TRUE,G368+'NPV Calcs'!$D$14,G368)</f>
        <v>4260</v>
      </c>
      <c r="J368">
        <v>0.11172599974188381</v>
      </c>
      <c r="K368">
        <f>IF(OR(B368="GAS",B368="COL",B368="LAN",B368="RICE",B368="LIVE"),J368*About!$B$102,IF(OR(B368="CROP",B368="NAA"),J368*About!$B$103,J368))</f>
        <v>0.12513311971090987</v>
      </c>
      <c r="L368" t="str">
        <f>INDEX('EPA Tech to Policy Mapping'!$D:$D,MATCH('EPA Data'!F368,'EPA Tech to Policy Mapping'!$C:$C,0))</f>
        <v>crop and rice measures</v>
      </c>
    </row>
    <row r="369" spans="1:12" x14ac:dyDescent="0.35">
      <c r="A369" t="s">
        <v>8</v>
      </c>
      <c r="B369" t="s">
        <v>391</v>
      </c>
      <c r="C369">
        <v>2045</v>
      </c>
      <c r="D369" t="s">
        <v>5011</v>
      </c>
      <c r="E369" t="s">
        <v>5012</v>
      </c>
      <c r="F369" t="s">
        <v>405</v>
      </c>
      <c r="G369">
        <v>1253</v>
      </c>
      <c r="H369" t="b">
        <f>OR(L369='PERAC-ngpPrcsTnD-mthncptr'!$B$1,L369='PERAC-ngpPrcsTnD-mthncptr'!$C$1,L369='PERAC-ngpPrcsTnD-mthncptr'!$D$1)</f>
        <v>0</v>
      </c>
      <c r="I369">
        <f>IF(H369=TRUE,G369+'NPV Calcs'!$D$14,G369)</f>
        <v>1253</v>
      </c>
      <c r="J369">
        <v>2.79090005788021E-2</v>
      </c>
      <c r="K369">
        <f>IF(OR(B369="GAS",B369="COL",B369="LAN",B369="RICE",B369="LIVE"),J369*About!$B$102,IF(OR(B369="CROP",B369="NAA"),J369*About!$B$103,J369))</f>
        <v>3.1258080648258357E-2</v>
      </c>
      <c r="L369" t="str">
        <f>INDEX('EPA Tech to Policy Mapping'!$D:$D,MATCH('EPA Data'!F369,'EPA Tech to Policy Mapping'!$C:$C,0))</f>
        <v>crop and rice measures</v>
      </c>
    </row>
    <row r="370" spans="1:12" x14ac:dyDescent="0.35">
      <c r="A370" t="s">
        <v>8</v>
      </c>
      <c r="B370" t="s">
        <v>391</v>
      </c>
      <c r="C370">
        <v>2045</v>
      </c>
      <c r="D370" t="s">
        <v>5011</v>
      </c>
      <c r="E370" t="s">
        <v>5012</v>
      </c>
      <c r="F370" t="s">
        <v>411</v>
      </c>
      <c r="G370">
        <v>2420</v>
      </c>
      <c r="H370" t="b">
        <f>OR(L370='PERAC-ngpPrcsTnD-mthncptr'!$B$1,L370='PERAC-ngpPrcsTnD-mthncptr'!$C$1,L370='PERAC-ngpPrcsTnD-mthncptr'!$D$1)</f>
        <v>0</v>
      </c>
      <c r="I370">
        <f>IF(H370=TRUE,G370+'NPV Calcs'!$D$14,G370)</f>
        <v>2420</v>
      </c>
      <c r="J370">
        <v>2.5871999794617399E-2</v>
      </c>
      <c r="K370">
        <f>IF(OR(B370="GAS",B370="COL",B370="LAN",B370="RICE",B370="LIVE"),J370*About!$B$102,IF(OR(B370="CROP",B370="NAA"),J370*About!$B$103,J370))</f>
        <v>2.8976639769971491E-2</v>
      </c>
      <c r="L370" t="str">
        <f>INDEX('EPA Tech to Policy Mapping'!$D:$D,MATCH('EPA Data'!F370,'EPA Tech to Policy Mapping'!$C:$C,0))</f>
        <v>crop and rice measures</v>
      </c>
    </row>
    <row r="371" spans="1:12" x14ac:dyDescent="0.35">
      <c r="A371" t="s">
        <v>8</v>
      </c>
      <c r="B371" t="s">
        <v>391</v>
      </c>
      <c r="C371">
        <v>2045</v>
      </c>
      <c r="D371" t="s">
        <v>5011</v>
      </c>
      <c r="E371" t="s">
        <v>5012</v>
      </c>
      <c r="F371" t="s">
        <v>401</v>
      </c>
      <c r="G371">
        <v>1062</v>
      </c>
      <c r="H371" t="b">
        <f>OR(L371='PERAC-ngpPrcsTnD-mthncptr'!$B$1,L371='PERAC-ngpPrcsTnD-mthncptr'!$C$1,L371='PERAC-ngpPrcsTnD-mthncptr'!$D$1)</f>
        <v>0</v>
      </c>
      <c r="I371">
        <f>IF(H371=TRUE,G371+'NPV Calcs'!$D$14,G371)</f>
        <v>1062</v>
      </c>
      <c r="J371">
        <v>5.0123999593779306E-2</v>
      </c>
      <c r="K371">
        <f>IF(OR(B371="GAS",B371="COL",B371="LAN",B371="RICE",B371="LIVE"),J371*About!$B$102,IF(OR(B371="CROP",B371="NAA"),J371*About!$B$103,J371))</f>
        <v>5.6138879545032827E-2</v>
      </c>
      <c r="L371" t="str">
        <f>INDEX('EPA Tech to Policy Mapping'!$D:$D,MATCH('EPA Data'!F371,'EPA Tech to Policy Mapping'!$C:$C,0))</f>
        <v>crop and rice measures</v>
      </c>
    </row>
    <row r="372" spans="1:12" x14ac:dyDescent="0.35">
      <c r="A372" t="s">
        <v>8</v>
      </c>
      <c r="B372" t="s">
        <v>391</v>
      </c>
      <c r="C372">
        <v>2045</v>
      </c>
      <c r="D372" t="s">
        <v>5011</v>
      </c>
      <c r="E372" t="s">
        <v>5012</v>
      </c>
      <c r="F372" t="s">
        <v>394</v>
      </c>
      <c r="G372">
        <v>699</v>
      </c>
      <c r="H372" t="b">
        <f>OR(L372='PERAC-ngpPrcsTnD-mthncptr'!$B$1,L372='PERAC-ngpPrcsTnD-mthncptr'!$C$1,L372='PERAC-ngpPrcsTnD-mthncptr'!$D$1)</f>
        <v>0</v>
      </c>
      <c r="I372">
        <f>IF(H372=TRUE,G372+'NPV Calcs'!$D$14,G372)</f>
        <v>699</v>
      </c>
      <c r="J372">
        <v>4.1985999851021895E-2</v>
      </c>
      <c r="K372">
        <f>IF(OR(B372="GAS",B372="COL",B372="LAN",B372="RICE",B372="LIVE"),J372*About!$B$102,IF(OR(B372="CROP",B372="NAA"),J372*About!$B$103,J372))</f>
        <v>4.7024319833144528E-2</v>
      </c>
      <c r="L372" t="str">
        <f>INDEX('EPA Tech to Policy Mapping'!$D:$D,MATCH('EPA Data'!F372,'EPA Tech to Policy Mapping'!$C:$C,0))</f>
        <v>crop and rice measures</v>
      </c>
    </row>
    <row r="373" spans="1:12" x14ac:dyDescent="0.35">
      <c r="A373" t="s">
        <v>8</v>
      </c>
      <c r="B373" t="s">
        <v>391</v>
      </c>
      <c r="C373">
        <v>2045</v>
      </c>
      <c r="D373" t="s">
        <v>5011</v>
      </c>
      <c r="E373" t="s">
        <v>5012</v>
      </c>
      <c r="F373" t="s">
        <v>406</v>
      </c>
      <c r="G373">
        <v>1686</v>
      </c>
      <c r="H373" t="b">
        <f>OR(L373='PERAC-ngpPrcsTnD-mthncptr'!$B$1,L373='PERAC-ngpPrcsTnD-mthncptr'!$C$1,L373='PERAC-ngpPrcsTnD-mthncptr'!$D$1)</f>
        <v>0</v>
      </c>
      <c r="I373">
        <f>IF(H373=TRUE,G373+'NPV Calcs'!$D$14,G373)</f>
        <v>1686</v>
      </c>
      <c r="J373">
        <v>4.6826999750919696E-2</v>
      </c>
      <c r="K373">
        <f>IF(OR(B373="GAS",B373="COL",B373="LAN",B373="RICE",B373="LIVE"),J373*About!$B$102,IF(OR(B373="CROP",B373="NAA"),J373*About!$B$103,J373))</f>
        <v>5.2446239721030061E-2</v>
      </c>
      <c r="L373" t="str">
        <f>INDEX('EPA Tech to Policy Mapping'!$D:$D,MATCH('EPA Data'!F373,'EPA Tech to Policy Mapping'!$C:$C,0))</f>
        <v>crop and rice measures</v>
      </c>
    </row>
    <row r="374" spans="1:12" x14ac:dyDescent="0.35">
      <c r="A374" t="s">
        <v>8</v>
      </c>
      <c r="B374" t="s">
        <v>391</v>
      </c>
      <c r="C374">
        <v>2045</v>
      </c>
      <c r="D374" t="s">
        <v>5011</v>
      </c>
      <c r="E374" t="s">
        <v>5012</v>
      </c>
      <c r="F374" t="s">
        <v>408</v>
      </c>
      <c r="G374">
        <v>2750</v>
      </c>
      <c r="H374" t="b">
        <f>OR(L374='PERAC-ngpPrcsTnD-mthncptr'!$B$1,L374='PERAC-ngpPrcsTnD-mthncptr'!$C$1,L374='PERAC-ngpPrcsTnD-mthncptr'!$D$1)</f>
        <v>0</v>
      </c>
      <c r="I374">
        <f>IF(H374=TRUE,G374+'NPV Calcs'!$D$14,G374)</f>
        <v>2750</v>
      </c>
      <c r="J374">
        <v>4.1849999572150305E-2</v>
      </c>
      <c r="K374">
        <f>IF(OR(B374="GAS",B374="COL",B374="LAN",B374="RICE",B374="LIVE"),J374*About!$B$102,IF(OR(B374="CROP",B374="NAA"),J374*About!$B$103,J374))</f>
        <v>4.6871999520808345E-2</v>
      </c>
      <c r="L374" t="str">
        <f>INDEX('EPA Tech to Policy Mapping'!$D:$D,MATCH('EPA Data'!F374,'EPA Tech to Policy Mapping'!$C:$C,0))</f>
        <v>crop and rice measures</v>
      </c>
    </row>
    <row r="375" spans="1:12" x14ac:dyDescent="0.35">
      <c r="A375" t="s">
        <v>8</v>
      </c>
      <c r="B375" t="s">
        <v>391</v>
      </c>
      <c r="C375">
        <v>2045</v>
      </c>
      <c r="D375" t="s">
        <v>5011</v>
      </c>
      <c r="E375" t="s">
        <v>5012</v>
      </c>
      <c r="F375" t="s">
        <v>396</v>
      </c>
      <c r="G375">
        <v>688</v>
      </c>
      <c r="H375" t="b">
        <f>OR(L375='PERAC-ngpPrcsTnD-mthncptr'!$B$1,L375='PERAC-ngpPrcsTnD-mthncptr'!$C$1,L375='PERAC-ngpPrcsTnD-mthncptr'!$D$1)</f>
        <v>0</v>
      </c>
      <c r="I375">
        <f>IF(H375=TRUE,G375+'NPV Calcs'!$D$14,G375)</f>
        <v>688</v>
      </c>
      <c r="J375">
        <v>5.1202999195083899E-2</v>
      </c>
      <c r="K375">
        <f>IF(OR(B375="GAS",B375="COL",B375="LAN",B375="RICE",B375="LIVE"),J375*About!$B$102,IF(OR(B375="CROP",B375="NAA"),J375*About!$B$103,J375))</f>
        <v>5.734735909849397E-2</v>
      </c>
      <c r="L375" t="str">
        <f>INDEX('EPA Tech to Policy Mapping'!$D:$D,MATCH('EPA Data'!F375,'EPA Tech to Policy Mapping'!$C:$C,0))</f>
        <v>crop and rice measures</v>
      </c>
    </row>
    <row r="376" spans="1:12" x14ac:dyDescent="0.35">
      <c r="A376" t="s">
        <v>8</v>
      </c>
      <c r="B376" t="s">
        <v>391</v>
      </c>
      <c r="C376">
        <v>2045</v>
      </c>
      <c r="D376" t="s">
        <v>5011</v>
      </c>
      <c r="E376" t="s">
        <v>5012</v>
      </c>
      <c r="F376" t="s">
        <v>392</v>
      </c>
      <c r="G376">
        <v>-402108</v>
      </c>
      <c r="H376" t="b">
        <f>OR(L376='PERAC-ngpPrcsTnD-mthncptr'!$B$1,L376='PERAC-ngpPrcsTnD-mthncptr'!$C$1,L376='PERAC-ngpPrcsTnD-mthncptr'!$D$1)</f>
        <v>0</v>
      </c>
      <c r="I376">
        <f>IF(H376=TRUE,G376+'NPV Calcs'!$D$14,G376)</f>
        <v>-402108</v>
      </c>
      <c r="J376">
        <v>4.8964000365231103E-2</v>
      </c>
      <c r="K376">
        <f>IF(OR(B376="GAS",B376="COL",B376="LAN",B376="RICE",B376="LIVE"),J376*About!$B$102,IF(OR(B376="CROP",B376="NAA"),J376*About!$B$103,J376))</f>
        <v>5.4839680409058837E-2</v>
      </c>
      <c r="L376" t="str">
        <f>INDEX('EPA Tech to Policy Mapping'!$D:$D,MATCH('EPA Data'!F376,'EPA Tech to Policy Mapping'!$C:$C,0))</f>
        <v>crop and rice measures</v>
      </c>
    </row>
    <row r="377" spans="1:12" x14ac:dyDescent="0.35">
      <c r="A377" t="s">
        <v>8</v>
      </c>
      <c r="B377" t="s">
        <v>391</v>
      </c>
      <c r="C377">
        <v>2045</v>
      </c>
      <c r="D377" t="s">
        <v>5011</v>
      </c>
      <c r="E377" t="s">
        <v>5012</v>
      </c>
      <c r="F377" t="s">
        <v>409</v>
      </c>
      <c r="G377">
        <v>2825</v>
      </c>
      <c r="H377" t="b">
        <f>OR(L377='PERAC-ngpPrcsTnD-mthncptr'!$B$1,L377='PERAC-ngpPrcsTnD-mthncptr'!$C$1,L377='PERAC-ngpPrcsTnD-mthncptr'!$D$1)</f>
        <v>0</v>
      </c>
      <c r="I377">
        <f>IF(H377=TRUE,G377+'NPV Calcs'!$D$14,G377)</f>
        <v>2825</v>
      </c>
      <c r="J377">
        <v>4.0989999659359302E-2</v>
      </c>
      <c r="K377">
        <f>IF(OR(B377="GAS",B377="COL",B377="LAN",B377="RICE",B377="LIVE"),J377*About!$B$102,IF(OR(B377="CROP",B377="NAA"),J377*About!$B$103,J377))</f>
        <v>4.5908799618482425E-2</v>
      </c>
      <c r="L377" t="str">
        <f>INDEX('EPA Tech to Policy Mapping'!$D:$D,MATCH('EPA Data'!F377,'EPA Tech to Policy Mapping'!$C:$C,0))</f>
        <v>crop and rice measures</v>
      </c>
    </row>
    <row r="378" spans="1:12" x14ac:dyDescent="0.35">
      <c r="A378" t="s">
        <v>8</v>
      </c>
      <c r="B378" t="s">
        <v>391</v>
      </c>
      <c r="C378">
        <v>2045</v>
      </c>
      <c r="D378" t="s">
        <v>5011</v>
      </c>
      <c r="E378" t="s">
        <v>5012</v>
      </c>
      <c r="F378" t="s">
        <v>397</v>
      </c>
      <c r="G378">
        <v>264</v>
      </c>
      <c r="H378" t="b">
        <f>OR(L378='PERAC-ngpPrcsTnD-mthncptr'!$B$1,L378='PERAC-ngpPrcsTnD-mthncptr'!$C$1,L378='PERAC-ngpPrcsTnD-mthncptr'!$D$1)</f>
        <v>0</v>
      </c>
      <c r="I378">
        <f>IF(H378=TRUE,G378+'NPV Calcs'!$D$14,G378)</f>
        <v>264</v>
      </c>
      <c r="J378">
        <v>6.74659988144415E-2</v>
      </c>
      <c r="K378">
        <f>IF(OR(B378="GAS",B378="COL",B378="LAN",B378="RICE",B378="LIVE"),J378*About!$B$102,IF(OR(B378="CROP",B378="NAA"),J378*About!$B$103,J378))</f>
        <v>7.5561918672174488E-2</v>
      </c>
      <c r="L378" t="str">
        <f>INDEX('EPA Tech to Policy Mapping'!$D:$D,MATCH('EPA Data'!F378,'EPA Tech to Policy Mapping'!$C:$C,0))</f>
        <v>crop and rice measures</v>
      </c>
    </row>
    <row r="379" spans="1:12" x14ac:dyDescent="0.35">
      <c r="A379" t="s">
        <v>8</v>
      </c>
      <c r="B379" t="s">
        <v>391</v>
      </c>
      <c r="C379">
        <v>2045</v>
      </c>
      <c r="D379" t="s">
        <v>5011</v>
      </c>
      <c r="E379" t="s">
        <v>5012</v>
      </c>
      <c r="F379" t="s">
        <v>393</v>
      </c>
      <c r="G379">
        <v>-99190</v>
      </c>
      <c r="H379" t="b">
        <f>OR(L379='PERAC-ngpPrcsTnD-mthncptr'!$B$1,L379='PERAC-ngpPrcsTnD-mthncptr'!$C$1,L379='PERAC-ngpPrcsTnD-mthncptr'!$D$1)</f>
        <v>0</v>
      </c>
      <c r="I379">
        <f>IF(H379=TRUE,G379+'NPV Calcs'!$D$14,G379)</f>
        <v>-99190</v>
      </c>
      <c r="J379">
        <v>3.2335000112652702E-2</v>
      </c>
      <c r="K379">
        <f>IF(OR(B379="GAS",B379="COL",B379="LAN",B379="RICE",B379="LIVE"),J379*About!$B$102,IF(OR(B379="CROP",B379="NAA"),J379*About!$B$103,J379))</f>
        <v>3.6215200126171028E-2</v>
      </c>
      <c r="L379" t="str">
        <f>INDEX('EPA Tech to Policy Mapping'!$D:$D,MATCH('EPA Data'!F379,'EPA Tech to Policy Mapping'!$C:$C,0))</f>
        <v>crop and rice measures</v>
      </c>
    </row>
    <row r="380" spans="1:12" x14ac:dyDescent="0.35">
      <c r="A380" t="s">
        <v>8</v>
      </c>
      <c r="B380" t="s">
        <v>391</v>
      </c>
      <c r="C380">
        <v>2045</v>
      </c>
      <c r="D380" t="s">
        <v>5011</v>
      </c>
      <c r="E380" t="s">
        <v>5012</v>
      </c>
      <c r="F380" t="s">
        <v>404</v>
      </c>
      <c r="G380">
        <v>1850</v>
      </c>
      <c r="H380" t="b">
        <f>OR(L380='PERAC-ngpPrcsTnD-mthncptr'!$B$1,L380='PERAC-ngpPrcsTnD-mthncptr'!$C$1,L380='PERAC-ngpPrcsTnD-mthncptr'!$D$1)</f>
        <v>0</v>
      </c>
      <c r="I380">
        <f>IF(H380=TRUE,G380+'NPV Calcs'!$D$14,G380)</f>
        <v>1850</v>
      </c>
      <c r="J380">
        <v>4.7334999486338396E-2</v>
      </c>
      <c r="K380">
        <f>IF(OR(B380="GAS",B380="COL",B380="LAN",B380="RICE",B380="LIVE"),J380*About!$B$102,IF(OR(B380="CROP",B380="NAA"),J380*About!$B$103,J380))</f>
        <v>5.3015199424699011E-2</v>
      </c>
      <c r="L380" t="str">
        <f>INDEX('EPA Tech to Policy Mapping'!$D:$D,MATCH('EPA Data'!F380,'EPA Tech to Policy Mapping'!$C:$C,0))</f>
        <v>crop and rice measures</v>
      </c>
    </row>
    <row r="381" spans="1:12" x14ac:dyDescent="0.35">
      <c r="A381" t="s">
        <v>8</v>
      </c>
      <c r="B381" t="s">
        <v>391</v>
      </c>
      <c r="C381">
        <v>2045</v>
      </c>
      <c r="D381" t="s">
        <v>5011</v>
      </c>
      <c r="E381" t="s">
        <v>5012</v>
      </c>
      <c r="F381" t="s">
        <v>395</v>
      </c>
      <c r="G381">
        <v>660</v>
      </c>
      <c r="H381" t="b">
        <f>OR(L381='PERAC-ngpPrcsTnD-mthncptr'!$B$1,L381='PERAC-ngpPrcsTnD-mthncptr'!$C$1,L381='PERAC-ngpPrcsTnD-mthncptr'!$D$1)</f>
        <v>0</v>
      </c>
      <c r="I381">
        <f>IF(H381=TRUE,G381+'NPV Calcs'!$D$14,G381)</f>
        <v>660</v>
      </c>
      <c r="J381">
        <v>5.2367000025696997E-2</v>
      </c>
      <c r="K381">
        <f>IF(OR(B381="GAS",B381="COL",B381="LAN",B381="RICE",B381="LIVE"),J381*About!$B$102,IF(OR(B381="CROP",B381="NAA"),J381*About!$B$103,J381))</f>
        <v>5.8651040028780639E-2</v>
      </c>
      <c r="L381" t="str">
        <f>INDEX('EPA Tech to Policy Mapping'!$D:$D,MATCH('EPA Data'!F381,'EPA Tech to Policy Mapping'!$C:$C,0))</f>
        <v>crop and rice measures</v>
      </c>
    </row>
    <row r="382" spans="1:12" x14ac:dyDescent="0.35">
      <c r="A382" t="s">
        <v>8</v>
      </c>
      <c r="B382" t="s">
        <v>391</v>
      </c>
      <c r="C382">
        <v>2050</v>
      </c>
      <c r="D382" t="s">
        <v>5011</v>
      </c>
      <c r="E382" t="s">
        <v>5012</v>
      </c>
      <c r="F382" t="s">
        <v>11</v>
      </c>
      <c r="G382">
        <v>18</v>
      </c>
      <c r="H382" t="b">
        <f>OR(L382='PERAC-ngpPrcsTnD-mthncptr'!$B$1,L382='PERAC-ngpPrcsTnD-mthncptr'!$C$1,L382='PERAC-ngpPrcsTnD-mthncptr'!$D$1)</f>
        <v>0</v>
      </c>
      <c r="I382">
        <f>IF(H382=TRUE,G382+'NPV Calcs'!$D$14,G382)</f>
        <v>18</v>
      </c>
      <c r="J382">
        <v>1.9999999949500001E-6</v>
      </c>
      <c r="K382">
        <f>IF(OR(B382="GAS",B382="COL",B382="LAN",B382="RICE",B382="LIVE"),J382*About!$B$102,IF(OR(B382="CROP",B382="NAA"),J382*About!$B$103,J382))</f>
        <v>2.2399999943440003E-6</v>
      </c>
      <c r="L382" t="str">
        <f>INDEX('EPA Tech to Policy Mapping'!$D:$D,MATCH('EPA Data'!F382,'EPA Tech to Policy Mapping'!$C:$C,0))</f>
        <v>crop and rice measures</v>
      </c>
    </row>
    <row r="383" spans="1:12" x14ac:dyDescent="0.35">
      <c r="A383" t="s">
        <v>8</v>
      </c>
      <c r="B383" t="s">
        <v>391</v>
      </c>
      <c r="C383">
        <v>2050</v>
      </c>
      <c r="D383" t="s">
        <v>5011</v>
      </c>
      <c r="E383" t="s">
        <v>5012</v>
      </c>
      <c r="F383" t="s">
        <v>13</v>
      </c>
      <c r="G383">
        <v>2</v>
      </c>
      <c r="H383" t="b">
        <f>OR(L383='PERAC-ngpPrcsTnD-mthncptr'!$B$1,L383='PERAC-ngpPrcsTnD-mthncptr'!$C$1,L383='PERAC-ngpPrcsTnD-mthncptr'!$D$1)</f>
        <v>0</v>
      </c>
      <c r="I383">
        <f>IF(H383=TRUE,G383+'NPV Calcs'!$D$14,G383)</f>
        <v>2</v>
      </c>
      <c r="J383">
        <v>9.9999999747500003E-7</v>
      </c>
      <c r="K383">
        <f>IF(OR(B383="GAS",B383="COL",B383="LAN",B383="RICE",B383="LIVE"),J383*About!$B$102,IF(OR(B383="CROP",B383="NAA"),J383*About!$B$103,J383))</f>
        <v>1.1199999971720002E-6</v>
      </c>
      <c r="L383" t="str">
        <f>INDEX('EPA Tech to Policy Mapping'!$D:$D,MATCH('EPA Data'!F383,'EPA Tech to Policy Mapping'!$C:$C,0))</f>
        <v>crop and rice measures</v>
      </c>
    </row>
    <row r="384" spans="1:12" x14ac:dyDescent="0.35">
      <c r="A384" t="s">
        <v>8</v>
      </c>
      <c r="B384" t="s">
        <v>391</v>
      </c>
      <c r="C384">
        <v>2050</v>
      </c>
      <c r="D384" t="s">
        <v>5011</v>
      </c>
      <c r="E384" t="s">
        <v>5012</v>
      </c>
      <c r="F384" t="s">
        <v>418</v>
      </c>
      <c r="G384">
        <v>-99999</v>
      </c>
      <c r="H384" t="b">
        <f>OR(L384='PERAC-ngpPrcsTnD-mthncptr'!$B$1,L384='PERAC-ngpPrcsTnD-mthncptr'!$C$1,L384='PERAC-ngpPrcsTnD-mthncptr'!$D$1)</f>
        <v>0</v>
      </c>
      <c r="I384">
        <f>IF(H384=TRUE,G384+'NPV Calcs'!$D$14,G384)</f>
        <v>-99999</v>
      </c>
      <c r="J384">
        <v>9.9999999747500003E-7</v>
      </c>
      <c r="K384">
        <f>IF(OR(B384="GAS",B384="COL",B384="LAN",B384="RICE",B384="LIVE"),J384*About!$B$102,IF(OR(B384="CROP",B384="NAA"),J384*About!$B$103,J384))</f>
        <v>1.1199999971720002E-6</v>
      </c>
      <c r="L384" t="str">
        <f>INDEX('EPA Tech to Policy Mapping'!$D:$D,MATCH('EPA Data'!F384,'EPA Tech to Policy Mapping'!$C:$C,0))</f>
        <v>crop and rice measures</v>
      </c>
    </row>
    <row r="385" spans="1:12" x14ac:dyDescent="0.35">
      <c r="A385" t="s">
        <v>8</v>
      </c>
      <c r="B385" t="s">
        <v>391</v>
      </c>
      <c r="C385">
        <v>2050</v>
      </c>
      <c r="D385" t="s">
        <v>5011</v>
      </c>
      <c r="E385" t="s">
        <v>5012</v>
      </c>
      <c r="F385" t="s">
        <v>400</v>
      </c>
      <c r="G385">
        <v>1526</v>
      </c>
      <c r="H385" t="b">
        <f>OR(L385='PERAC-ngpPrcsTnD-mthncptr'!$B$1,L385='PERAC-ngpPrcsTnD-mthncptr'!$C$1,L385='PERAC-ngpPrcsTnD-mthncptr'!$D$1)</f>
        <v>0</v>
      </c>
      <c r="I385">
        <f>IF(H385=TRUE,G385+'NPV Calcs'!$D$14,G385)</f>
        <v>1526</v>
      </c>
      <c r="J385">
        <v>6.12210005056113E-2</v>
      </c>
      <c r="K385">
        <f>IF(OR(B385="GAS",B385="COL",B385="LAN",B385="RICE",B385="LIVE"),J385*About!$B$102,IF(OR(B385="CROP",B385="NAA"),J385*About!$B$103,J385))</f>
        <v>6.8567520566284665E-2</v>
      </c>
      <c r="L385" t="str">
        <f>INDEX('EPA Tech to Policy Mapping'!$D:$D,MATCH('EPA Data'!F385,'EPA Tech to Policy Mapping'!$C:$C,0))</f>
        <v>crop and rice measures</v>
      </c>
    </row>
    <row r="386" spans="1:12" x14ac:dyDescent="0.35">
      <c r="A386" t="s">
        <v>8</v>
      </c>
      <c r="B386" t="s">
        <v>391</v>
      </c>
      <c r="C386">
        <v>2050</v>
      </c>
      <c r="D386" t="s">
        <v>5011</v>
      </c>
      <c r="E386" t="s">
        <v>5012</v>
      </c>
      <c r="F386" t="s">
        <v>417</v>
      </c>
      <c r="G386">
        <v>-99997</v>
      </c>
      <c r="H386" t="b">
        <f>OR(L386='PERAC-ngpPrcsTnD-mthncptr'!$B$1,L386='PERAC-ngpPrcsTnD-mthncptr'!$C$1,L386='PERAC-ngpPrcsTnD-mthncptr'!$D$1)</f>
        <v>0</v>
      </c>
      <c r="I386">
        <f>IF(H386=TRUE,G386+'NPV Calcs'!$D$14,G386)</f>
        <v>-99997</v>
      </c>
      <c r="J386">
        <v>4.0000001035849998E-6</v>
      </c>
      <c r="K386">
        <f>IF(OR(B386="GAS",B386="COL",B386="LAN",B386="RICE",B386="LIVE"),J386*About!$B$102,IF(OR(B386="CROP",B386="NAA"),J386*About!$B$103,J386))</f>
        <v>4.4800001160152003E-6</v>
      </c>
      <c r="L386" t="str">
        <f>INDEX('EPA Tech to Policy Mapping'!$D:$D,MATCH('EPA Data'!F386,'EPA Tech to Policy Mapping'!$C:$C,0))</f>
        <v>crop and rice measures</v>
      </c>
    </row>
    <row r="387" spans="1:12" x14ac:dyDescent="0.35">
      <c r="A387" t="s">
        <v>8</v>
      </c>
      <c r="B387" t="s">
        <v>391</v>
      </c>
      <c r="C387">
        <v>2050</v>
      </c>
      <c r="D387" t="s">
        <v>5011</v>
      </c>
      <c r="E387" t="s">
        <v>5012</v>
      </c>
      <c r="F387" t="s">
        <v>399</v>
      </c>
      <c r="G387">
        <v>629</v>
      </c>
      <c r="H387" t="b">
        <f>OR(L387='PERAC-ngpPrcsTnD-mthncptr'!$B$1,L387='PERAC-ngpPrcsTnD-mthncptr'!$C$1,L387='PERAC-ngpPrcsTnD-mthncptr'!$D$1)</f>
        <v>0</v>
      </c>
      <c r="I387">
        <f>IF(H387=TRUE,G387+'NPV Calcs'!$D$14,G387)</f>
        <v>629</v>
      </c>
      <c r="J387">
        <v>8.7957998737692805E-2</v>
      </c>
      <c r="K387">
        <f>IF(OR(B387="GAS",B387="COL",B387="LAN",B387="RICE",B387="LIVE"),J387*About!$B$102,IF(OR(B387="CROP",B387="NAA"),J387*About!$B$103,J387))</f>
        <v>9.8512958586215948E-2</v>
      </c>
      <c r="L387" t="str">
        <f>INDEX('EPA Tech to Policy Mapping'!$D:$D,MATCH('EPA Data'!F387,'EPA Tech to Policy Mapping'!$C:$C,0))</f>
        <v>crop and rice measures</v>
      </c>
    </row>
    <row r="388" spans="1:12" x14ac:dyDescent="0.35">
      <c r="A388" t="s">
        <v>8</v>
      </c>
      <c r="B388" t="s">
        <v>391</v>
      </c>
      <c r="C388">
        <v>2050</v>
      </c>
      <c r="D388" t="s">
        <v>5011</v>
      </c>
      <c r="E388" t="s">
        <v>5012</v>
      </c>
      <c r="F388" t="s">
        <v>407</v>
      </c>
      <c r="G388">
        <v>2751</v>
      </c>
      <c r="H388" t="b">
        <f>OR(L388='PERAC-ngpPrcsTnD-mthncptr'!$B$1,L388='PERAC-ngpPrcsTnD-mthncptr'!$C$1,L388='PERAC-ngpPrcsTnD-mthncptr'!$D$1)</f>
        <v>0</v>
      </c>
      <c r="I388">
        <f>IF(H388=TRUE,G388+'NPV Calcs'!$D$14,G388)</f>
        <v>2751</v>
      </c>
      <c r="J388">
        <v>5.2994002180639599E-2</v>
      </c>
      <c r="K388">
        <f>IF(OR(B388="GAS",B388="COL",B388="LAN",B388="RICE",B388="LIVE"),J388*About!$B$102,IF(OR(B388="CROP",B388="NAA"),J388*About!$B$103,J388))</f>
        <v>5.9353282442316357E-2</v>
      </c>
      <c r="L388" t="str">
        <f>INDEX('EPA Tech to Policy Mapping'!$D:$D,MATCH('EPA Data'!F388,'EPA Tech to Policy Mapping'!$C:$C,0))</f>
        <v>crop and rice measures</v>
      </c>
    </row>
    <row r="389" spans="1:12" x14ac:dyDescent="0.35">
      <c r="A389" t="s">
        <v>8</v>
      </c>
      <c r="B389" t="s">
        <v>391</v>
      </c>
      <c r="C389">
        <v>2050</v>
      </c>
      <c r="D389" t="s">
        <v>5011</v>
      </c>
      <c r="E389" t="s">
        <v>5012</v>
      </c>
      <c r="F389" t="s">
        <v>410</v>
      </c>
      <c r="G389">
        <v>112785</v>
      </c>
      <c r="H389" t="b">
        <f>OR(L389='PERAC-ngpPrcsTnD-mthncptr'!$B$1,L389='PERAC-ngpPrcsTnD-mthncptr'!$C$1,L389='PERAC-ngpPrcsTnD-mthncptr'!$D$1)</f>
        <v>0</v>
      </c>
      <c r="I389">
        <f>IF(H389=TRUE,G389+'NPV Calcs'!$D$14,G389)</f>
        <v>112785</v>
      </c>
      <c r="J389">
        <v>1.8799999607832E-3</v>
      </c>
      <c r="K389">
        <f>IF(OR(B389="GAS",B389="COL",B389="LAN",B389="RICE",B389="LIVE"),J389*About!$B$102,IF(OR(B389="CROP",B389="NAA"),J389*About!$B$103,J389))</f>
        <v>2.1055999560771841E-3</v>
      </c>
      <c r="L389" t="str">
        <f>INDEX('EPA Tech to Policy Mapping'!$D:$D,MATCH('EPA Data'!F389,'EPA Tech to Policy Mapping'!$C:$C,0))</f>
        <v>crop and rice measures</v>
      </c>
    </row>
    <row r="390" spans="1:12" x14ac:dyDescent="0.35">
      <c r="A390" t="s">
        <v>8</v>
      </c>
      <c r="B390" t="s">
        <v>391</v>
      </c>
      <c r="C390">
        <v>2050</v>
      </c>
      <c r="D390" t="s">
        <v>5011</v>
      </c>
      <c r="E390" t="s">
        <v>5012</v>
      </c>
      <c r="F390" t="s">
        <v>412</v>
      </c>
      <c r="G390">
        <v>11858</v>
      </c>
      <c r="H390" t="b">
        <f>OR(L390='PERAC-ngpPrcsTnD-mthncptr'!$B$1,L390='PERAC-ngpPrcsTnD-mthncptr'!$C$1,L390='PERAC-ngpPrcsTnD-mthncptr'!$D$1)</f>
        <v>0</v>
      </c>
      <c r="I390">
        <f>IF(H390=TRUE,G390+'NPV Calcs'!$D$14,G390)</f>
        <v>11858</v>
      </c>
      <c r="J390">
        <v>3.6310000323282999E-3</v>
      </c>
      <c r="K390">
        <f>IF(OR(B390="GAS",B390="COL",B390="LAN",B390="RICE",B390="LIVE"),J390*About!$B$102,IF(OR(B390="CROP",B390="NAA"),J390*About!$B$103,J390))</f>
        <v>4.0667200362076959E-3</v>
      </c>
      <c r="L390" t="str">
        <f>INDEX('EPA Tech to Policy Mapping'!$D:$D,MATCH('EPA Data'!F390,'EPA Tech to Policy Mapping'!$C:$C,0))</f>
        <v>crop and rice measures</v>
      </c>
    </row>
    <row r="391" spans="1:12" x14ac:dyDescent="0.35">
      <c r="A391" t="s">
        <v>8</v>
      </c>
      <c r="B391" t="s">
        <v>391</v>
      </c>
      <c r="C391">
        <v>2050</v>
      </c>
      <c r="D391" t="s">
        <v>5011</v>
      </c>
      <c r="E391" t="s">
        <v>5012</v>
      </c>
      <c r="F391" t="s">
        <v>413</v>
      </c>
      <c r="G391">
        <v>321702</v>
      </c>
      <c r="H391" t="b">
        <f>OR(L391='PERAC-ngpPrcsTnD-mthncptr'!$B$1,L391='PERAC-ngpPrcsTnD-mthncptr'!$C$1,L391='PERAC-ngpPrcsTnD-mthncptr'!$D$1)</f>
        <v>0</v>
      </c>
      <c r="I391">
        <f>IF(H391=TRUE,G391+'NPV Calcs'!$D$14,G391)</f>
        <v>321702</v>
      </c>
      <c r="J391">
        <v>4.9580000771116007E-3</v>
      </c>
      <c r="K391">
        <f>IF(OR(B391="GAS",B391="COL",B391="LAN",B391="RICE",B391="LIVE"),J391*About!$B$102,IF(OR(B391="CROP",B391="NAA"),J391*About!$B$103,J391))</f>
        <v>5.5529600863649933E-3</v>
      </c>
      <c r="L391" t="str">
        <f>INDEX('EPA Tech to Policy Mapping'!$D:$D,MATCH('EPA Data'!F391,'EPA Tech to Policy Mapping'!$C:$C,0))</f>
        <v>crop and rice measures</v>
      </c>
    </row>
    <row r="392" spans="1:12" x14ac:dyDescent="0.35">
      <c r="A392" t="s">
        <v>8</v>
      </c>
      <c r="B392" t="s">
        <v>391</v>
      </c>
      <c r="C392">
        <v>2050</v>
      </c>
      <c r="D392" t="s">
        <v>5011</v>
      </c>
      <c r="E392" t="s">
        <v>5012</v>
      </c>
      <c r="F392" t="s">
        <v>398</v>
      </c>
      <c r="G392">
        <v>231</v>
      </c>
      <c r="H392" t="b">
        <f>OR(L392='PERAC-ngpPrcsTnD-mthncptr'!$B$1,L392='PERAC-ngpPrcsTnD-mthncptr'!$C$1,L392='PERAC-ngpPrcsTnD-mthncptr'!$D$1)</f>
        <v>0</v>
      </c>
      <c r="I392">
        <f>IF(H392=TRUE,G392+'NPV Calcs'!$D$14,G392)</f>
        <v>231</v>
      </c>
      <c r="J392">
        <v>5.533999887120499E-3</v>
      </c>
      <c r="K392">
        <f>IF(OR(B392="GAS",B392="COL",B392="LAN",B392="RICE",B392="LIVE"),J392*About!$B$102,IF(OR(B392="CROP",B392="NAA"),J392*About!$B$103,J392))</f>
        <v>6.1980798735749593E-3</v>
      </c>
      <c r="L392" t="str">
        <f>INDEX('EPA Tech to Policy Mapping'!$D:$D,MATCH('EPA Data'!F392,'EPA Tech to Policy Mapping'!$C:$C,0))</f>
        <v>crop and rice measures</v>
      </c>
    </row>
    <row r="393" spans="1:12" x14ac:dyDescent="0.35">
      <c r="A393" t="s">
        <v>8</v>
      </c>
      <c r="B393" t="s">
        <v>391</v>
      </c>
      <c r="C393">
        <v>2050</v>
      </c>
      <c r="D393" t="s">
        <v>5011</v>
      </c>
      <c r="E393" t="s">
        <v>5012</v>
      </c>
      <c r="F393" t="s">
        <v>419</v>
      </c>
      <c r="G393">
        <v>213871</v>
      </c>
      <c r="H393" t="b">
        <f>OR(L393='PERAC-ngpPrcsTnD-mthncptr'!$B$1,L393='PERAC-ngpPrcsTnD-mthncptr'!$C$1,L393='PERAC-ngpPrcsTnD-mthncptr'!$D$1)</f>
        <v>0</v>
      </c>
      <c r="I393">
        <f>IF(H393=TRUE,G393+'NPV Calcs'!$D$14,G393)</f>
        <v>213871</v>
      </c>
      <c r="J393">
        <v>2.5070000576297002E-3</v>
      </c>
      <c r="K393">
        <f>IF(OR(B393="GAS",B393="COL",B393="LAN",B393="RICE",B393="LIVE"),J393*About!$B$102,IF(OR(B393="CROP",B393="NAA"),J393*About!$B$103,J393))</f>
        <v>2.8078400645452643E-3</v>
      </c>
      <c r="L393" t="str">
        <f>INDEX('EPA Tech to Policy Mapping'!$D:$D,MATCH('EPA Data'!F393,'EPA Tech to Policy Mapping'!$C:$C,0))</f>
        <v>crop and rice measures</v>
      </c>
    </row>
    <row r="394" spans="1:12" x14ac:dyDescent="0.35">
      <c r="A394" t="s">
        <v>8</v>
      </c>
      <c r="B394" t="s">
        <v>391</v>
      </c>
      <c r="C394">
        <v>2050</v>
      </c>
      <c r="D394" t="s">
        <v>5011</v>
      </c>
      <c r="E394" t="s">
        <v>5012</v>
      </c>
      <c r="F394" t="s">
        <v>402</v>
      </c>
      <c r="G394">
        <v>225</v>
      </c>
      <c r="H394" t="b">
        <f>OR(L394='PERAC-ngpPrcsTnD-mthncptr'!$B$1,L394='PERAC-ngpPrcsTnD-mthncptr'!$C$1,L394='PERAC-ngpPrcsTnD-mthncptr'!$D$1)</f>
        <v>0</v>
      </c>
      <c r="I394">
        <f>IF(H394=TRUE,G394+'NPV Calcs'!$D$14,G394)</f>
        <v>225</v>
      </c>
      <c r="J394">
        <v>2.3838000284740701E-2</v>
      </c>
      <c r="K394">
        <f>IF(OR(B394="GAS",B394="COL",B394="LAN",B394="RICE",B394="LIVE"),J394*About!$B$102,IF(OR(B394="CROP",B394="NAA"),J394*About!$B$103,J394))</f>
        <v>2.6698560318909589E-2</v>
      </c>
      <c r="L394" t="str">
        <f>INDEX('EPA Tech to Policy Mapping'!$D:$D,MATCH('EPA Data'!F394,'EPA Tech to Policy Mapping'!$C:$C,0))</f>
        <v>crop and rice measures</v>
      </c>
    </row>
    <row r="395" spans="1:12" x14ac:dyDescent="0.35">
      <c r="A395" t="s">
        <v>8</v>
      </c>
      <c r="B395" t="s">
        <v>391</v>
      </c>
      <c r="C395">
        <v>2050</v>
      </c>
      <c r="D395" t="s">
        <v>5011</v>
      </c>
      <c r="E395" t="s">
        <v>5012</v>
      </c>
      <c r="F395" t="s">
        <v>403</v>
      </c>
      <c r="G395">
        <v>102755</v>
      </c>
      <c r="H395" t="b">
        <f>OR(L395='PERAC-ngpPrcsTnD-mthncptr'!$B$1,L395='PERAC-ngpPrcsTnD-mthncptr'!$C$1,L395='PERAC-ngpPrcsTnD-mthncptr'!$D$1)</f>
        <v>0</v>
      </c>
      <c r="I395">
        <f>IF(H395=TRUE,G395+'NPV Calcs'!$D$14,G395)</f>
        <v>102755</v>
      </c>
      <c r="J395">
        <v>1.5191000101458102E-2</v>
      </c>
      <c r="K395">
        <f>IF(OR(B395="GAS",B395="COL",B395="LAN",B395="RICE",B395="LIVE"),J395*About!$B$102,IF(OR(B395="CROP",B395="NAA"),J395*About!$B$103,J395))</f>
        <v>1.7013920113633077E-2</v>
      </c>
      <c r="L395" t="str">
        <f>INDEX('EPA Tech to Policy Mapping'!$D:$D,MATCH('EPA Data'!F395,'EPA Tech to Policy Mapping'!$C:$C,0))</f>
        <v>crop and rice measures</v>
      </c>
    </row>
    <row r="396" spans="1:12" x14ac:dyDescent="0.35">
      <c r="A396" t="s">
        <v>8</v>
      </c>
      <c r="B396" t="s">
        <v>391</v>
      </c>
      <c r="C396">
        <v>2050</v>
      </c>
      <c r="D396" t="s">
        <v>5011</v>
      </c>
      <c r="E396" t="s">
        <v>5012</v>
      </c>
      <c r="F396" t="s">
        <v>414</v>
      </c>
      <c r="G396">
        <v>1785</v>
      </c>
      <c r="H396" t="b">
        <f>OR(L396='PERAC-ngpPrcsTnD-mthncptr'!$B$1,L396='PERAC-ngpPrcsTnD-mthncptr'!$C$1,L396='PERAC-ngpPrcsTnD-mthncptr'!$D$1)</f>
        <v>0</v>
      </c>
      <c r="I396">
        <f>IF(H396=TRUE,G396+'NPV Calcs'!$D$14,G396)</f>
        <v>1785</v>
      </c>
      <c r="J396">
        <v>0.1198580006603152</v>
      </c>
      <c r="K396">
        <f>IF(OR(B396="GAS",B396="COL",B396="LAN",B396="RICE",B396="LIVE"),J396*About!$B$102,IF(OR(B396="CROP",B396="NAA"),J396*About!$B$103,J396))</f>
        <v>0.13424096073955302</v>
      </c>
      <c r="L396" t="str">
        <f>INDEX('EPA Tech to Policy Mapping'!$D:$D,MATCH('EPA Data'!F396,'EPA Tech to Policy Mapping'!$C:$C,0))</f>
        <v>crop and rice measures</v>
      </c>
    </row>
    <row r="397" spans="1:12" x14ac:dyDescent="0.35">
      <c r="A397" t="s">
        <v>8</v>
      </c>
      <c r="B397" t="s">
        <v>391</v>
      </c>
      <c r="C397">
        <v>2050</v>
      </c>
      <c r="D397" t="s">
        <v>5011</v>
      </c>
      <c r="E397" t="s">
        <v>5012</v>
      </c>
      <c r="F397" t="s">
        <v>415</v>
      </c>
      <c r="G397">
        <v>4361</v>
      </c>
      <c r="H397" t="b">
        <f>OR(L397='PERAC-ngpPrcsTnD-mthncptr'!$B$1,L397='PERAC-ngpPrcsTnD-mthncptr'!$C$1,L397='PERAC-ngpPrcsTnD-mthncptr'!$D$1)</f>
        <v>0</v>
      </c>
      <c r="I397">
        <f>IF(H397=TRUE,G397+'NPV Calcs'!$D$14,G397)</f>
        <v>4361</v>
      </c>
      <c r="J397">
        <v>0.11314499750833379</v>
      </c>
      <c r="K397">
        <f>IF(OR(B397="GAS",B397="COL",B397="LAN",B397="RICE",B397="LIVE"),J397*About!$B$102,IF(OR(B397="CROP",B397="NAA"),J397*About!$B$103,J397))</f>
        <v>0.12672239720933384</v>
      </c>
      <c r="L397" t="str">
        <f>INDEX('EPA Tech to Policy Mapping'!$D:$D,MATCH('EPA Data'!F397,'EPA Tech to Policy Mapping'!$C:$C,0))</f>
        <v>crop and rice measures</v>
      </c>
    </row>
    <row r="398" spans="1:12" x14ac:dyDescent="0.35">
      <c r="A398" t="s">
        <v>8</v>
      </c>
      <c r="B398" t="s">
        <v>391</v>
      </c>
      <c r="C398">
        <v>2050</v>
      </c>
      <c r="D398" t="s">
        <v>5011</v>
      </c>
      <c r="E398" t="s">
        <v>5012</v>
      </c>
      <c r="F398" t="s">
        <v>405</v>
      </c>
      <c r="G398">
        <v>1284</v>
      </c>
      <c r="H398" t="b">
        <f>OR(L398='PERAC-ngpPrcsTnD-mthncptr'!$B$1,L398='PERAC-ngpPrcsTnD-mthncptr'!$C$1,L398='PERAC-ngpPrcsTnD-mthncptr'!$D$1)</f>
        <v>0</v>
      </c>
      <c r="I398">
        <f>IF(H398=TRUE,G398+'NPV Calcs'!$D$14,G398)</f>
        <v>1284</v>
      </c>
      <c r="J398">
        <v>2.8260999679332498E-2</v>
      </c>
      <c r="K398">
        <f>IF(OR(B398="GAS",B398="COL",B398="LAN",B398="RICE",B398="LIVE"),J398*About!$B$102,IF(OR(B398="CROP",B398="NAA"),J398*About!$B$103,J398))</f>
        <v>3.1652319640852404E-2</v>
      </c>
      <c r="L398" t="str">
        <f>INDEX('EPA Tech to Policy Mapping'!$D:$D,MATCH('EPA Data'!F398,'EPA Tech to Policy Mapping'!$C:$C,0))</f>
        <v>crop and rice measures</v>
      </c>
    </row>
    <row r="399" spans="1:12" x14ac:dyDescent="0.35">
      <c r="A399" t="s">
        <v>8</v>
      </c>
      <c r="B399" t="s">
        <v>391</v>
      </c>
      <c r="C399">
        <v>2050</v>
      </c>
      <c r="D399" t="s">
        <v>5011</v>
      </c>
      <c r="E399" t="s">
        <v>5012</v>
      </c>
      <c r="F399" t="s">
        <v>411</v>
      </c>
      <c r="G399">
        <v>2476</v>
      </c>
      <c r="H399" t="b">
        <f>OR(L399='PERAC-ngpPrcsTnD-mthncptr'!$B$1,L399='PERAC-ngpPrcsTnD-mthncptr'!$C$1,L399='PERAC-ngpPrcsTnD-mthncptr'!$D$1)</f>
        <v>0</v>
      </c>
      <c r="I399">
        <f>IF(H399=TRUE,G399+'NPV Calcs'!$D$14,G399)</f>
        <v>2476</v>
      </c>
      <c r="J399">
        <v>2.6203999499557398E-2</v>
      </c>
      <c r="K399">
        <f>IF(OR(B399="GAS",B399="COL",B399="LAN",B399="RICE",B399="LIVE"),J399*About!$B$102,IF(OR(B399="CROP",B399="NAA"),J399*About!$B$103,J399))</f>
        <v>2.9348479439504287E-2</v>
      </c>
      <c r="L399" t="str">
        <f>INDEX('EPA Tech to Policy Mapping'!$D:$D,MATCH('EPA Data'!F399,'EPA Tech to Policy Mapping'!$C:$C,0))</f>
        <v>crop and rice measures</v>
      </c>
    </row>
    <row r="400" spans="1:12" x14ac:dyDescent="0.35">
      <c r="A400" t="s">
        <v>8</v>
      </c>
      <c r="B400" t="s">
        <v>391</v>
      </c>
      <c r="C400">
        <v>2050</v>
      </c>
      <c r="D400" t="s">
        <v>5011</v>
      </c>
      <c r="E400" t="s">
        <v>5012</v>
      </c>
      <c r="F400" t="s">
        <v>401</v>
      </c>
      <c r="G400">
        <v>1087</v>
      </c>
      <c r="H400" t="b">
        <f>OR(L400='PERAC-ngpPrcsTnD-mthncptr'!$B$1,L400='PERAC-ngpPrcsTnD-mthncptr'!$C$1,L400='PERAC-ngpPrcsTnD-mthncptr'!$D$1)</f>
        <v>0</v>
      </c>
      <c r="I400">
        <f>IF(H400=TRUE,G400+'NPV Calcs'!$D$14,G400)</f>
        <v>1087</v>
      </c>
      <c r="J400">
        <v>5.0744000356644406E-2</v>
      </c>
      <c r="K400">
        <f>IF(OR(B400="GAS",B400="COL",B400="LAN",B400="RICE",B400="LIVE"),J400*About!$B$102,IF(OR(B400="CROP",B400="NAA"),J400*About!$B$103,J400))</f>
        <v>5.6833280399441737E-2</v>
      </c>
      <c r="L400" t="str">
        <f>INDEX('EPA Tech to Policy Mapping'!$D:$D,MATCH('EPA Data'!F400,'EPA Tech to Policy Mapping'!$C:$C,0))</f>
        <v>crop and rice measures</v>
      </c>
    </row>
    <row r="401" spans="1:12" x14ac:dyDescent="0.35">
      <c r="A401" t="s">
        <v>8</v>
      </c>
      <c r="B401" t="s">
        <v>391</v>
      </c>
      <c r="C401">
        <v>2050</v>
      </c>
      <c r="D401" t="s">
        <v>5011</v>
      </c>
      <c r="E401" t="s">
        <v>5012</v>
      </c>
      <c r="F401" t="s">
        <v>394</v>
      </c>
      <c r="G401">
        <v>715</v>
      </c>
      <c r="H401" t="b">
        <f>OR(L401='PERAC-ngpPrcsTnD-mthncptr'!$B$1,L401='PERAC-ngpPrcsTnD-mthncptr'!$C$1,L401='PERAC-ngpPrcsTnD-mthncptr'!$D$1)</f>
        <v>0</v>
      </c>
      <c r="I401">
        <f>IF(H401=TRUE,G401+'NPV Calcs'!$D$14,G401)</f>
        <v>715</v>
      </c>
      <c r="J401">
        <v>4.25050001358614E-2</v>
      </c>
      <c r="K401">
        <f>IF(OR(B401="GAS",B401="COL",B401="LAN",B401="RICE",B401="LIVE"),J401*About!$B$102,IF(OR(B401="CROP",B401="NAA"),J401*About!$B$103,J401))</f>
        <v>4.7605600152164772E-2</v>
      </c>
      <c r="L401" t="str">
        <f>INDEX('EPA Tech to Policy Mapping'!$D:$D,MATCH('EPA Data'!F401,'EPA Tech to Policy Mapping'!$C:$C,0))</f>
        <v>crop and rice measures</v>
      </c>
    </row>
    <row r="402" spans="1:12" x14ac:dyDescent="0.35">
      <c r="A402" t="s">
        <v>8</v>
      </c>
      <c r="B402" t="s">
        <v>391</v>
      </c>
      <c r="C402">
        <v>2050</v>
      </c>
      <c r="D402" t="s">
        <v>5011</v>
      </c>
      <c r="E402" t="s">
        <v>5012</v>
      </c>
      <c r="F402" t="s">
        <v>406</v>
      </c>
      <c r="G402">
        <v>1726</v>
      </c>
      <c r="H402" t="b">
        <f>OR(L402='PERAC-ngpPrcsTnD-mthncptr'!$B$1,L402='PERAC-ngpPrcsTnD-mthncptr'!$C$1,L402='PERAC-ngpPrcsTnD-mthncptr'!$D$1)</f>
        <v>0</v>
      </c>
      <c r="I402">
        <f>IF(H402=TRUE,G402+'NPV Calcs'!$D$14,G402)</f>
        <v>1726</v>
      </c>
      <c r="J402">
        <v>4.7404000884853296E-2</v>
      </c>
      <c r="K402">
        <f>IF(OR(B402="GAS",B402="COL",B402="LAN",B402="RICE",B402="LIVE"),J402*About!$B$102,IF(OR(B402="CROP",B402="NAA"),J402*About!$B$103,J402))</f>
        <v>5.3092480991035695E-2</v>
      </c>
      <c r="L402" t="str">
        <f>INDEX('EPA Tech to Policy Mapping'!$D:$D,MATCH('EPA Data'!F402,'EPA Tech to Policy Mapping'!$C:$C,0))</f>
        <v>crop and rice measures</v>
      </c>
    </row>
    <row r="403" spans="1:12" x14ac:dyDescent="0.35">
      <c r="A403" t="s">
        <v>8</v>
      </c>
      <c r="B403" t="s">
        <v>391</v>
      </c>
      <c r="C403">
        <v>2050</v>
      </c>
      <c r="D403" t="s">
        <v>5011</v>
      </c>
      <c r="E403" t="s">
        <v>5012</v>
      </c>
      <c r="F403" t="s">
        <v>408</v>
      </c>
      <c r="G403">
        <v>2814</v>
      </c>
      <c r="H403" t="b">
        <f>OR(L403='PERAC-ngpPrcsTnD-mthncptr'!$B$1,L403='PERAC-ngpPrcsTnD-mthncptr'!$C$1,L403='PERAC-ngpPrcsTnD-mthncptr'!$D$1)</f>
        <v>0</v>
      </c>
      <c r="I403">
        <f>IF(H403=TRUE,G403+'NPV Calcs'!$D$14,G403)</f>
        <v>2814</v>
      </c>
      <c r="J403">
        <v>4.2364999768324203E-2</v>
      </c>
      <c r="K403">
        <f>IF(OR(B403="GAS",B403="COL",B403="LAN",B403="RICE",B403="LIVE"),J403*About!$B$102,IF(OR(B403="CROP",B403="NAA"),J403*About!$B$103,J403))</f>
        <v>4.7448799740523115E-2</v>
      </c>
      <c r="L403" t="str">
        <f>INDEX('EPA Tech to Policy Mapping'!$D:$D,MATCH('EPA Data'!F403,'EPA Tech to Policy Mapping'!$C:$C,0))</f>
        <v>crop and rice measures</v>
      </c>
    </row>
    <row r="404" spans="1:12" x14ac:dyDescent="0.35">
      <c r="A404" t="s">
        <v>8</v>
      </c>
      <c r="B404" t="s">
        <v>391</v>
      </c>
      <c r="C404">
        <v>2050</v>
      </c>
      <c r="D404" t="s">
        <v>5011</v>
      </c>
      <c r="E404" t="s">
        <v>5012</v>
      </c>
      <c r="F404" t="s">
        <v>396</v>
      </c>
      <c r="G404">
        <v>705</v>
      </c>
      <c r="H404" t="b">
        <f>OR(L404='PERAC-ngpPrcsTnD-mthncptr'!$B$1,L404='PERAC-ngpPrcsTnD-mthncptr'!$C$1,L404='PERAC-ngpPrcsTnD-mthncptr'!$D$1)</f>
        <v>0</v>
      </c>
      <c r="I404">
        <f>IF(H404=TRUE,G404+'NPV Calcs'!$D$14,G404)</f>
        <v>705</v>
      </c>
      <c r="J404">
        <v>5.1838000654243002E-2</v>
      </c>
      <c r="K404">
        <f>IF(OR(B404="GAS",B404="COL",B404="LAN",B404="RICE",B404="LIVE"),J404*About!$B$102,IF(OR(B404="CROP",B404="NAA"),J404*About!$B$103,J404))</f>
        <v>5.8058560732752167E-2</v>
      </c>
      <c r="L404" t="str">
        <f>INDEX('EPA Tech to Policy Mapping'!$D:$D,MATCH('EPA Data'!F404,'EPA Tech to Policy Mapping'!$C:$C,0))</f>
        <v>crop and rice measures</v>
      </c>
    </row>
    <row r="405" spans="1:12" x14ac:dyDescent="0.35">
      <c r="A405" t="s">
        <v>8</v>
      </c>
      <c r="B405" t="s">
        <v>391</v>
      </c>
      <c r="C405">
        <v>2050</v>
      </c>
      <c r="D405" t="s">
        <v>5011</v>
      </c>
      <c r="E405" t="s">
        <v>5012</v>
      </c>
      <c r="F405" t="s">
        <v>392</v>
      </c>
      <c r="G405">
        <v>-402153</v>
      </c>
      <c r="H405" t="b">
        <f>OR(L405='PERAC-ngpPrcsTnD-mthncptr'!$B$1,L405='PERAC-ngpPrcsTnD-mthncptr'!$C$1,L405='PERAC-ngpPrcsTnD-mthncptr'!$D$1)</f>
        <v>0</v>
      </c>
      <c r="I405">
        <f>IF(H405=TRUE,G405+'NPV Calcs'!$D$14,G405)</f>
        <v>-402153</v>
      </c>
      <c r="J405">
        <v>4.9554000434000205E-2</v>
      </c>
      <c r="K405">
        <f>IF(OR(B405="GAS",B405="COL",B405="LAN",B405="RICE",B405="LIVE"),J405*About!$B$102,IF(OR(B405="CROP",B405="NAA"),J405*About!$B$103,J405))</f>
        <v>5.5500480486080236E-2</v>
      </c>
      <c r="L405" t="str">
        <f>INDEX('EPA Tech to Policy Mapping'!$D:$D,MATCH('EPA Data'!F405,'EPA Tech to Policy Mapping'!$C:$C,0))</f>
        <v>crop and rice measures</v>
      </c>
    </row>
    <row r="406" spans="1:12" x14ac:dyDescent="0.35">
      <c r="A406" t="s">
        <v>8</v>
      </c>
      <c r="B406" t="s">
        <v>391</v>
      </c>
      <c r="C406">
        <v>2050</v>
      </c>
      <c r="D406" t="s">
        <v>5011</v>
      </c>
      <c r="E406" t="s">
        <v>5012</v>
      </c>
      <c r="F406" t="s">
        <v>409</v>
      </c>
      <c r="G406">
        <v>2892</v>
      </c>
      <c r="H406" t="b">
        <f>OR(L406='PERAC-ngpPrcsTnD-mthncptr'!$B$1,L406='PERAC-ngpPrcsTnD-mthncptr'!$C$1,L406='PERAC-ngpPrcsTnD-mthncptr'!$D$1)</f>
        <v>0</v>
      </c>
      <c r="I406">
        <f>IF(H406=TRUE,G406+'NPV Calcs'!$D$14,G406)</f>
        <v>2892</v>
      </c>
      <c r="J406">
        <v>4.1507000452838796E-2</v>
      </c>
      <c r="K406">
        <f>IF(OR(B406="GAS",B406="COL",B406="LAN",B406="RICE",B406="LIVE"),J406*About!$B$102,IF(OR(B406="CROP",B406="NAA"),J406*About!$B$103,J406))</f>
        <v>4.6487840507179454E-2</v>
      </c>
      <c r="L406" t="str">
        <f>INDEX('EPA Tech to Policy Mapping'!$D:$D,MATCH('EPA Data'!F406,'EPA Tech to Policy Mapping'!$C:$C,0))</f>
        <v>crop and rice measures</v>
      </c>
    </row>
    <row r="407" spans="1:12" x14ac:dyDescent="0.35">
      <c r="A407" t="s">
        <v>8</v>
      </c>
      <c r="B407" t="s">
        <v>391</v>
      </c>
      <c r="C407">
        <v>2050</v>
      </c>
      <c r="D407" t="s">
        <v>5011</v>
      </c>
      <c r="E407" t="s">
        <v>5012</v>
      </c>
      <c r="F407" t="s">
        <v>397</v>
      </c>
      <c r="G407">
        <v>268</v>
      </c>
      <c r="H407" t="b">
        <f>OR(L407='PERAC-ngpPrcsTnD-mthncptr'!$B$1,L407='PERAC-ngpPrcsTnD-mthncptr'!$C$1,L407='PERAC-ngpPrcsTnD-mthncptr'!$D$1)</f>
        <v>0</v>
      </c>
      <c r="I407">
        <f>IF(H407=TRUE,G407+'NPV Calcs'!$D$14,G407)</f>
        <v>268</v>
      </c>
      <c r="J407">
        <v>6.8307999754324694E-2</v>
      </c>
      <c r="K407">
        <f>IF(OR(B407="GAS",B407="COL",B407="LAN",B407="RICE",B407="LIVE"),J407*About!$B$102,IF(OR(B407="CROP",B407="NAA"),J407*About!$B$103,J407))</f>
        <v>7.6504959724843669E-2</v>
      </c>
      <c r="L407" t="str">
        <f>INDEX('EPA Tech to Policy Mapping'!$D:$D,MATCH('EPA Data'!F407,'EPA Tech to Policy Mapping'!$C:$C,0))</f>
        <v>crop and rice measures</v>
      </c>
    </row>
    <row r="408" spans="1:12" x14ac:dyDescent="0.35">
      <c r="A408" t="s">
        <v>8</v>
      </c>
      <c r="B408" t="s">
        <v>391</v>
      </c>
      <c r="C408">
        <v>2050</v>
      </c>
      <c r="D408" t="s">
        <v>5011</v>
      </c>
      <c r="E408" t="s">
        <v>5012</v>
      </c>
      <c r="F408" t="s">
        <v>393</v>
      </c>
      <c r="G408">
        <v>-99173</v>
      </c>
      <c r="H408" t="b">
        <f>OR(L408='PERAC-ngpPrcsTnD-mthncptr'!$B$1,L408='PERAC-ngpPrcsTnD-mthncptr'!$C$1,L408='PERAC-ngpPrcsTnD-mthncptr'!$D$1)</f>
        <v>0</v>
      </c>
      <c r="I408">
        <f>IF(H408=TRUE,G408+'NPV Calcs'!$D$14,G408)</f>
        <v>-99173</v>
      </c>
      <c r="J408">
        <v>3.2741000526584602E-2</v>
      </c>
      <c r="K408">
        <f>IF(OR(B408="GAS",B408="COL",B408="LAN",B408="RICE",B408="LIVE"),J408*About!$B$102,IF(OR(B408="CROP",B408="NAA"),J408*About!$B$103,J408))</f>
        <v>3.6669920589774758E-2</v>
      </c>
      <c r="L408" t="str">
        <f>INDEX('EPA Tech to Policy Mapping'!$D:$D,MATCH('EPA Data'!F408,'EPA Tech to Policy Mapping'!$C:$C,0))</f>
        <v>crop and rice measures</v>
      </c>
    </row>
    <row r="409" spans="1:12" x14ac:dyDescent="0.35">
      <c r="A409" t="s">
        <v>8</v>
      </c>
      <c r="B409" t="s">
        <v>391</v>
      </c>
      <c r="C409">
        <v>2050</v>
      </c>
      <c r="D409" t="s">
        <v>5011</v>
      </c>
      <c r="E409" t="s">
        <v>5012</v>
      </c>
      <c r="F409" t="s">
        <v>404</v>
      </c>
      <c r="G409">
        <v>1888</v>
      </c>
      <c r="H409" t="b">
        <f>OR(L409='PERAC-ngpPrcsTnD-mthncptr'!$B$1,L409='PERAC-ngpPrcsTnD-mthncptr'!$C$1,L409='PERAC-ngpPrcsTnD-mthncptr'!$D$1)</f>
        <v>0</v>
      </c>
      <c r="I409">
        <f>IF(H409=TRUE,G409+'NPV Calcs'!$D$14,G409)</f>
        <v>1888</v>
      </c>
      <c r="J409">
        <v>4.7916999901644899E-2</v>
      </c>
      <c r="K409">
        <f>IF(OR(B409="GAS",B409="COL",B409="LAN",B409="RICE",B409="LIVE"),J409*About!$B$102,IF(OR(B409="CROP",B409="NAA"),J409*About!$B$103,J409))</f>
        <v>5.366703988984229E-2</v>
      </c>
      <c r="L409" t="str">
        <f>INDEX('EPA Tech to Policy Mapping'!$D:$D,MATCH('EPA Data'!F409,'EPA Tech to Policy Mapping'!$C:$C,0))</f>
        <v>crop and rice measures</v>
      </c>
    </row>
    <row r="410" spans="1:12" x14ac:dyDescent="0.35">
      <c r="A410" t="s">
        <v>8</v>
      </c>
      <c r="B410" t="s">
        <v>391</v>
      </c>
      <c r="C410">
        <v>2050</v>
      </c>
      <c r="D410" t="s">
        <v>5011</v>
      </c>
      <c r="E410" t="s">
        <v>5012</v>
      </c>
      <c r="F410" t="s">
        <v>395</v>
      </c>
      <c r="G410">
        <v>677</v>
      </c>
      <c r="H410" t="b">
        <f>OR(L410='PERAC-ngpPrcsTnD-mthncptr'!$B$1,L410='PERAC-ngpPrcsTnD-mthncptr'!$C$1,L410='PERAC-ngpPrcsTnD-mthncptr'!$D$1)</f>
        <v>0</v>
      </c>
      <c r="I410">
        <f>IF(H410=TRUE,G410+'NPV Calcs'!$D$14,G410)</f>
        <v>677</v>
      </c>
      <c r="J410">
        <v>5.3016000660136509E-2</v>
      </c>
      <c r="K410">
        <f>IF(OR(B410="GAS",B410="COL",B410="LAN",B410="RICE",B410="LIVE"),J410*About!$B$102,IF(OR(B410="CROP",B410="NAA"),J410*About!$B$103,J410))</f>
        <v>5.9377920739352892E-2</v>
      </c>
      <c r="L410" t="str">
        <f>INDEX('EPA Tech to Policy Mapping'!$D:$D,MATCH('EPA Data'!F410,'EPA Tech to Policy Mapping'!$C:$C,0))</f>
        <v>crop and rice measures</v>
      </c>
    </row>
    <row r="411" spans="1:12" x14ac:dyDescent="0.35">
      <c r="A411" t="s">
        <v>425</v>
      </c>
      <c r="B411" t="s">
        <v>85</v>
      </c>
      <c r="C411">
        <v>2015</v>
      </c>
      <c r="D411" t="s">
        <v>5011</v>
      </c>
      <c r="E411" t="s">
        <v>5012</v>
      </c>
      <c r="F411" t="s">
        <v>432</v>
      </c>
      <c r="G411">
        <v>156</v>
      </c>
      <c r="H411" t="b">
        <f>OR(L411='PERAC-ngpPrcsTnD-mthncptr'!$B$1,L411='PERAC-ngpPrcsTnD-mthncptr'!$C$1,L411='PERAC-ngpPrcsTnD-mthncptr'!$D$1)</f>
        <v>0</v>
      </c>
      <c r="I411">
        <f>IF(H411=TRUE,G411+'NPV Calcs'!$D$14,G411)</f>
        <v>156</v>
      </c>
      <c r="J411">
        <v>3.7537204590989998E-2</v>
      </c>
      <c r="K411">
        <f>IF(OR(B411="GAS",B411="COL",B411="LAN",B411="RICE",B411="LIVE"),J411*About!$B$102,IF(OR(B411="CROP",B411="NAA"),J411*About!$B$103,J411))</f>
        <v>4.2041669141908801E-2</v>
      </c>
      <c r="L411" t="str">
        <f>INDEX('EPA Tech to Policy Mapping'!$D:$D,MATCH('EPA Data'!F411,'EPA Tech to Policy Mapping'!$C:$C,0))</f>
        <v>coal mining - methane capture</v>
      </c>
    </row>
    <row r="412" spans="1:12" x14ac:dyDescent="0.35">
      <c r="A412" t="s">
        <v>425</v>
      </c>
      <c r="B412" t="s">
        <v>85</v>
      </c>
      <c r="C412">
        <v>2015</v>
      </c>
      <c r="D412" t="s">
        <v>5011</v>
      </c>
      <c r="E412" t="s">
        <v>5012</v>
      </c>
      <c r="F412" t="s">
        <v>426</v>
      </c>
      <c r="G412">
        <v>-270155</v>
      </c>
      <c r="H412" t="b">
        <f>OR(L412='PERAC-ngpPrcsTnD-mthncptr'!$B$1,L412='PERAC-ngpPrcsTnD-mthncptr'!$C$1,L412='PERAC-ngpPrcsTnD-mthncptr'!$D$1)</f>
        <v>0</v>
      </c>
      <c r="I412">
        <f>IF(H412=TRUE,G412+'NPV Calcs'!$D$14,G412)</f>
        <v>-270155</v>
      </c>
      <c r="J412">
        <v>2.5086849880367894</v>
      </c>
      <c r="K412">
        <f>IF(OR(B412="GAS",B412="COL",B412="LAN",B412="RICE",B412="LIVE"),J412*About!$B$102,IF(OR(B412="CROP",B412="NAA"),J412*About!$B$103,J412))</f>
        <v>2.8097271866012044</v>
      </c>
      <c r="L412" t="str">
        <f>INDEX('EPA Tech to Policy Mapping'!$D:$D,MATCH('EPA Data'!F412,'EPA Tech to Policy Mapping'!$C:$C,0))</f>
        <v>coal mining - methane capture</v>
      </c>
    </row>
    <row r="413" spans="1:12" x14ac:dyDescent="0.35">
      <c r="A413" t="s">
        <v>425</v>
      </c>
      <c r="B413" t="s">
        <v>85</v>
      </c>
      <c r="C413">
        <v>2015</v>
      </c>
      <c r="D413" t="s">
        <v>5011</v>
      </c>
      <c r="E413" t="s">
        <v>5012</v>
      </c>
      <c r="F413" t="s">
        <v>427</v>
      </c>
      <c r="G413">
        <v>-278828</v>
      </c>
      <c r="H413" t="b">
        <f>OR(L413='PERAC-ngpPrcsTnD-mthncptr'!$B$1,L413='PERAC-ngpPrcsTnD-mthncptr'!$C$1,L413='PERAC-ngpPrcsTnD-mthncptr'!$D$1)</f>
        <v>0</v>
      </c>
      <c r="I413">
        <f>IF(H413=TRUE,G413+'NPV Calcs'!$D$14,G413)</f>
        <v>-278828</v>
      </c>
      <c r="J413">
        <v>0.25675565545748208</v>
      </c>
      <c r="K413">
        <f>IF(OR(B413="GAS",B413="COL",B413="LAN",B413="RICE",B413="LIVE"),J413*About!$B$102,IF(OR(B413="CROP",B413="NAA"),J413*About!$B$103,J413))</f>
        <v>0.28756633411237997</v>
      </c>
      <c r="L413" t="str">
        <f>INDEX('EPA Tech to Policy Mapping'!$D:$D,MATCH('EPA Data'!F413,'EPA Tech to Policy Mapping'!$C:$C,0))</f>
        <v>coal mining - methane capture</v>
      </c>
    </row>
    <row r="414" spans="1:12" x14ac:dyDescent="0.35">
      <c r="A414" t="s">
        <v>425</v>
      </c>
      <c r="B414" t="s">
        <v>85</v>
      </c>
      <c r="C414">
        <v>2015</v>
      </c>
      <c r="D414" t="s">
        <v>5011</v>
      </c>
      <c r="E414" t="s">
        <v>5012</v>
      </c>
      <c r="F414" t="s">
        <v>430</v>
      </c>
      <c r="G414">
        <v>628696</v>
      </c>
      <c r="H414" t="b">
        <f>OR(L414='PERAC-ngpPrcsTnD-mthncptr'!$B$1,L414='PERAC-ngpPrcsTnD-mthncptr'!$C$1,L414='PERAC-ngpPrcsTnD-mthncptr'!$D$1)</f>
        <v>0</v>
      </c>
      <c r="I414">
        <f>IF(H414=TRUE,G414+'NPV Calcs'!$D$14,G414)</f>
        <v>628696</v>
      </c>
      <c r="J414">
        <v>0.10542200720696307</v>
      </c>
      <c r="K414">
        <f>IF(OR(B414="GAS",B414="COL",B414="LAN",B414="RICE",B414="LIVE"),J414*About!$B$102,IF(OR(B414="CROP",B414="NAA"),J414*About!$B$103,J414))</f>
        <v>0.11807264807179865</v>
      </c>
      <c r="L414" t="str">
        <f>INDEX('EPA Tech to Policy Mapping'!$D:$D,MATCH('EPA Data'!F414,'EPA Tech to Policy Mapping'!$C:$C,0))</f>
        <v>coal mining - methane capture</v>
      </c>
    </row>
    <row r="415" spans="1:12" x14ac:dyDescent="0.35">
      <c r="A415" t="s">
        <v>425</v>
      </c>
      <c r="B415" t="s">
        <v>85</v>
      </c>
      <c r="C415">
        <v>2015</v>
      </c>
      <c r="D415" t="s">
        <v>5011</v>
      </c>
      <c r="E415" t="s">
        <v>5012</v>
      </c>
      <c r="F415" t="s">
        <v>428</v>
      </c>
      <c r="G415">
        <v>33127</v>
      </c>
      <c r="H415" t="b">
        <f>OR(L415='PERAC-ngpPrcsTnD-mthncptr'!$B$1,L415='PERAC-ngpPrcsTnD-mthncptr'!$C$1,L415='PERAC-ngpPrcsTnD-mthncptr'!$D$1)</f>
        <v>0</v>
      </c>
      <c r="I415">
        <f>IF(H415=TRUE,G415+'NPV Calcs'!$D$14,G415)</f>
        <v>33127</v>
      </c>
      <c r="J415">
        <v>0.35712226927178964</v>
      </c>
      <c r="K415">
        <f>IF(OR(B415="GAS",B415="COL",B415="LAN",B415="RICE",B415="LIVE"),J415*About!$B$102,IF(OR(B415="CROP",B415="NAA"),J415*About!$B$103,J415))</f>
        <v>0.39997694158440444</v>
      </c>
      <c r="L415" t="str">
        <f>INDEX('EPA Tech to Policy Mapping'!$D:$D,MATCH('EPA Data'!F415,'EPA Tech to Policy Mapping'!$C:$C,0))</f>
        <v>coal mining - methane destruction</v>
      </c>
    </row>
    <row r="416" spans="1:12" x14ac:dyDescent="0.35">
      <c r="A416" t="s">
        <v>425</v>
      </c>
      <c r="B416" t="s">
        <v>85</v>
      </c>
      <c r="C416">
        <v>2015</v>
      </c>
      <c r="D416" t="s">
        <v>5011</v>
      </c>
      <c r="E416" t="s">
        <v>5012</v>
      </c>
      <c r="F416" t="s">
        <v>429</v>
      </c>
      <c r="G416">
        <v>2704</v>
      </c>
      <c r="H416" t="b">
        <f>OR(L416='PERAC-ngpPrcsTnD-mthncptr'!$B$1,L416='PERAC-ngpPrcsTnD-mthncptr'!$C$1,L416='PERAC-ngpPrcsTnD-mthncptr'!$D$1)</f>
        <v>0</v>
      </c>
      <c r="I416">
        <f>IF(H416=TRUE,G416+'NPV Calcs'!$D$14,G416)</f>
        <v>2704</v>
      </c>
      <c r="J416">
        <v>9.7215214862828336</v>
      </c>
      <c r="K416">
        <f>IF(OR(B416="GAS",B416="COL",B416="LAN",B416="RICE",B416="LIVE"),J416*About!$B$102,IF(OR(B416="CROP",B416="NAA"),J416*About!$B$103,J416))</f>
        <v>10.888104064636774</v>
      </c>
      <c r="L416" t="str">
        <f>INDEX('EPA Tech to Policy Mapping'!$D:$D,MATCH('EPA Data'!F416,'EPA Tech to Policy Mapping'!$C:$C,0))</f>
        <v>coal mining - methane destruction</v>
      </c>
    </row>
    <row r="417" spans="1:12" x14ac:dyDescent="0.35">
      <c r="A417" t="s">
        <v>425</v>
      </c>
      <c r="B417" t="s">
        <v>85</v>
      </c>
      <c r="C417">
        <v>2015</v>
      </c>
      <c r="D417" t="s">
        <v>5011</v>
      </c>
      <c r="E417" t="s">
        <v>5012</v>
      </c>
      <c r="F417" t="s">
        <v>431</v>
      </c>
      <c r="G417">
        <v>115</v>
      </c>
      <c r="H417" t="b">
        <f>OR(L417='PERAC-ngpPrcsTnD-mthncptr'!$B$1,L417='PERAC-ngpPrcsTnD-mthncptr'!$C$1,L417='PERAC-ngpPrcsTnD-mthncptr'!$D$1)</f>
        <v>0</v>
      </c>
      <c r="I417">
        <f>IF(H417=TRUE,G417+'NPV Calcs'!$D$14,G417)</f>
        <v>115</v>
      </c>
      <c r="J417">
        <v>5.5692709898437227E-2</v>
      </c>
      <c r="K417">
        <f>IF(OR(B417="GAS",B417="COL",B417="LAN",B417="RICE",B417="LIVE"),J417*About!$B$102,IF(OR(B417="CROP",B417="NAA"),J417*About!$B$103,J417))</f>
        <v>6.2375835086249699E-2</v>
      </c>
      <c r="L417" t="str">
        <f>INDEX('EPA Tech to Policy Mapping'!$D:$D,MATCH('EPA Data'!F417,'EPA Tech to Policy Mapping'!$C:$C,0))</f>
        <v>coal mining - methane destruction</v>
      </c>
    </row>
    <row r="418" spans="1:12" x14ac:dyDescent="0.35">
      <c r="A418" t="s">
        <v>425</v>
      </c>
      <c r="B418" t="s">
        <v>85</v>
      </c>
      <c r="C418">
        <v>2020</v>
      </c>
      <c r="D418" t="s">
        <v>5011</v>
      </c>
      <c r="E418" t="s">
        <v>5012</v>
      </c>
      <c r="F418" t="s">
        <v>432</v>
      </c>
      <c r="G418">
        <v>229</v>
      </c>
      <c r="H418" t="b">
        <f>OR(L418='PERAC-ngpPrcsTnD-mthncptr'!$B$1,L418='PERAC-ngpPrcsTnD-mthncptr'!$C$1,L418='PERAC-ngpPrcsTnD-mthncptr'!$D$1)</f>
        <v>0</v>
      </c>
      <c r="I418">
        <f>IF(H418=TRUE,G418+'NPV Calcs'!$D$14,G418)</f>
        <v>229</v>
      </c>
      <c r="J418">
        <v>2.24576429536683E-2</v>
      </c>
      <c r="K418">
        <f>IF(OR(B418="GAS",B418="COL",B418="LAN",B418="RICE",B418="LIVE"),J418*About!$B$102,IF(OR(B418="CROP",B418="NAA"),J418*About!$B$103,J418))</f>
        <v>2.5152560108108499E-2</v>
      </c>
      <c r="L418" t="str">
        <f>INDEX('EPA Tech to Policy Mapping'!$D:$D,MATCH('EPA Data'!F418,'EPA Tech to Policy Mapping'!$C:$C,0))</f>
        <v>coal mining - methane capture</v>
      </c>
    </row>
    <row r="419" spans="1:12" x14ac:dyDescent="0.35">
      <c r="A419" t="s">
        <v>425</v>
      </c>
      <c r="B419" t="s">
        <v>85</v>
      </c>
      <c r="C419">
        <v>2020</v>
      </c>
      <c r="D419" t="s">
        <v>5011</v>
      </c>
      <c r="E419" t="s">
        <v>5012</v>
      </c>
      <c r="F419" t="s">
        <v>426</v>
      </c>
      <c r="G419">
        <v>-159632</v>
      </c>
      <c r="H419" t="b">
        <f>OR(L419='PERAC-ngpPrcsTnD-mthncptr'!$B$1,L419='PERAC-ngpPrcsTnD-mthncptr'!$C$1,L419='PERAC-ngpPrcsTnD-mthncptr'!$D$1)</f>
        <v>0</v>
      </c>
      <c r="I419">
        <f>IF(H419=TRUE,G419+'NPV Calcs'!$D$14,G419)</f>
        <v>-159632</v>
      </c>
      <c r="J419">
        <v>2.550056949965235</v>
      </c>
      <c r="K419">
        <f>IF(OR(B419="GAS",B419="COL",B419="LAN",B419="RICE",B419="LIVE"),J419*About!$B$102,IF(OR(B419="CROP",B419="NAA"),J419*About!$B$103,J419))</f>
        <v>2.8560637839610634</v>
      </c>
      <c r="L419" t="str">
        <f>INDEX('EPA Tech to Policy Mapping'!$D:$D,MATCH('EPA Data'!F419,'EPA Tech to Policy Mapping'!$C:$C,0))</f>
        <v>coal mining - methane capture</v>
      </c>
    </row>
    <row r="420" spans="1:12" x14ac:dyDescent="0.35">
      <c r="A420" t="s">
        <v>425</v>
      </c>
      <c r="B420" t="s">
        <v>85</v>
      </c>
      <c r="C420">
        <v>2020</v>
      </c>
      <c r="D420" t="s">
        <v>5011</v>
      </c>
      <c r="E420" t="s">
        <v>5012</v>
      </c>
      <c r="F420" t="s">
        <v>427</v>
      </c>
      <c r="G420">
        <v>-74152</v>
      </c>
      <c r="H420" t="b">
        <f>OR(L420='PERAC-ngpPrcsTnD-mthncptr'!$B$1,L420='PERAC-ngpPrcsTnD-mthncptr'!$C$1,L420='PERAC-ngpPrcsTnD-mthncptr'!$D$1)</f>
        <v>0</v>
      </c>
      <c r="I420">
        <f>IF(H420=TRUE,G420+'NPV Calcs'!$D$14,G420)</f>
        <v>-74152</v>
      </c>
      <c r="J420">
        <v>0.19334064786992494</v>
      </c>
      <c r="K420">
        <f>IF(OR(B420="GAS",B420="COL",B420="LAN",B420="RICE",B420="LIVE"),J420*About!$B$102,IF(OR(B420="CROP",B420="NAA"),J420*About!$B$103,J420))</f>
        <v>0.21654152561431594</v>
      </c>
      <c r="L420" t="str">
        <f>INDEX('EPA Tech to Policy Mapping'!$D:$D,MATCH('EPA Data'!F420,'EPA Tech to Policy Mapping'!$C:$C,0))</f>
        <v>coal mining - methane capture</v>
      </c>
    </row>
    <row r="421" spans="1:12" x14ac:dyDescent="0.35">
      <c r="A421" t="s">
        <v>425</v>
      </c>
      <c r="B421" t="s">
        <v>85</v>
      </c>
      <c r="C421">
        <v>2020</v>
      </c>
      <c r="D421" t="s">
        <v>5011</v>
      </c>
      <c r="E421" t="s">
        <v>5012</v>
      </c>
      <c r="F421" t="s">
        <v>430</v>
      </c>
      <c r="G421">
        <v>335003</v>
      </c>
      <c r="H421" t="b">
        <f>OR(L421='PERAC-ngpPrcsTnD-mthncptr'!$B$1,L421='PERAC-ngpPrcsTnD-mthncptr'!$C$1,L421='PERAC-ngpPrcsTnD-mthncptr'!$D$1)</f>
        <v>0</v>
      </c>
      <c r="I421">
        <f>IF(H421=TRUE,G421+'NPV Calcs'!$D$14,G421)</f>
        <v>335003</v>
      </c>
      <c r="J421">
        <v>0.17184252452282653</v>
      </c>
      <c r="K421">
        <f>IF(OR(B421="GAS",B421="COL",B421="LAN",B421="RICE",B421="LIVE"),J421*About!$B$102,IF(OR(B421="CROP",B421="NAA"),J421*About!$B$103,J421))</f>
        <v>0.19246362746556572</v>
      </c>
      <c r="L421" t="str">
        <f>INDEX('EPA Tech to Policy Mapping'!$D:$D,MATCH('EPA Data'!F421,'EPA Tech to Policy Mapping'!$C:$C,0))</f>
        <v>coal mining - methane capture</v>
      </c>
    </row>
    <row r="422" spans="1:12" x14ac:dyDescent="0.35">
      <c r="A422" t="s">
        <v>425</v>
      </c>
      <c r="B422" t="s">
        <v>85</v>
      </c>
      <c r="C422">
        <v>2020</v>
      </c>
      <c r="D422" t="s">
        <v>5011</v>
      </c>
      <c r="E422" t="s">
        <v>5012</v>
      </c>
      <c r="F422" t="s">
        <v>428</v>
      </c>
      <c r="G422">
        <v>37486</v>
      </c>
      <c r="H422" t="b">
        <f>OR(L422='PERAC-ngpPrcsTnD-mthncptr'!$B$1,L422='PERAC-ngpPrcsTnD-mthncptr'!$C$1,L422='PERAC-ngpPrcsTnD-mthncptr'!$D$1)</f>
        <v>0</v>
      </c>
      <c r="I422">
        <f>IF(H422=TRUE,G422+'NPV Calcs'!$D$14,G422)</f>
        <v>37486</v>
      </c>
      <c r="J422">
        <v>0.3600858271562109</v>
      </c>
      <c r="K422">
        <f>IF(OR(B422="GAS",B422="COL",B422="LAN",B422="RICE",B422="LIVE"),J422*About!$B$102,IF(OR(B422="CROP",B422="NAA"),J422*About!$B$103,J422))</f>
        <v>0.40329612641495627</v>
      </c>
      <c r="L422" t="str">
        <f>INDEX('EPA Tech to Policy Mapping'!$D:$D,MATCH('EPA Data'!F422,'EPA Tech to Policy Mapping'!$C:$C,0))</f>
        <v>coal mining - methane destruction</v>
      </c>
    </row>
    <row r="423" spans="1:12" x14ac:dyDescent="0.35">
      <c r="A423" t="s">
        <v>425</v>
      </c>
      <c r="B423" t="s">
        <v>85</v>
      </c>
      <c r="C423">
        <v>2020</v>
      </c>
      <c r="D423" t="s">
        <v>5011</v>
      </c>
      <c r="E423" t="s">
        <v>5012</v>
      </c>
      <c r="F423" t="s">
        <v>429</v>
      </c>
      <c r="G423">
        <v>2692</v>
      </c>
      <c r="H423" t="b">
        <f>OR(L423='PERAC-ngpPrcsTnD-mthncptr'!$B$1,L423='PERAC-ngpPrcsTnD-mthncptr'!$C$1,L423='PERAC-ngpPrcsTnD-mthncptr'!$D$1)</f>
        <v>0</v>
      </c>
      <c r="I423">
        <f>IF(H423=TRUE,G423+'NPV Calcs'!$D$14,G423)</f>
        <v>2692</v>
      </c>
      <c r="J423">
        <v>9.8712218138795169</v>
      </c>
      <c r="K423">
        <f>IF(OR(B423="GAS",B423="COL",B423="LAN",B423="RICE",B423="LIVE"),J423*About!$B$102,IF(OR(B423="CROP",B423="NAA"),J423*About!$B$103,J423))</f>
        <v>11.05576843154506</v>
      </c>
      <c r="L423" t="str">
        <f>INDEX('EPA Tech to Policy Mapping'!$D:$D,MATCH('EPA Data'!F423,'EPA Tech to Policy Mapping'!$C:$C,0))</f>
        <v>coal mining - methane destruction</v>
      </c>
    </row>
    <row r="424" spans="1:12" x14ac:dyDescent="0.35">
      <c r="A424" t="s">
        <v>425</v>
      </c>
      <c r="B424" t="s">
        <v>85</v>
      </c>
      <c r="C424">
        <v>2020</v>
      </c>
      <c r="D424" t="s">
        <v>5011</v>
      </c>
      <c r="E424" t="s">
        <v>5012</v>
      </c>
      <c r="F424" t="s">
        <v>431</v>
      </c>
      <c r="G424">
        <v>113</v>
      </c>
      <c r="H424" t="b">
        <f>OR(L424='PERAC-ngpPrcsTnD-mthncptr'!$B$1,L424='PERAC-ngpPrcsTnD-mthncptr'!$C$1,L424='PERAC-ngpPrcsTnD-mthncptr'!$D$1)</f>
        <v>0</v>
      </c>
      <c r="I424">
        <f>IF(H424=TRUE,G424+'NPV Calcs'!$D$14,G424)</f>
        <v>113</v>
      </c>
      <c r="J424">
        <v>5.6550314642208978E-2</v>
      </c>
      <c r="K424">
        <f>IF(OR(B424="GAS",B424="COL",B424="LAN",B424="RICE",B424="LIVE"),J424*About!$B$102,IF(OR(B424="CROP",B424="NAA"),J424*About!$B$103,J424))</f>
        <v>6.3336352399274057E-2</v>
      </c>
      <c r="L424" t="str">
        <f>INDEX('EPA Tech to Policy Mapping'!$D:$D,MATCH('EPA Data'!F424,'EPA Tech to Policy Mapping'!$C:$C,0))</f>
        <v>coal mining - methane destruction</v>
      </c>
    </row>
    <row r="425" spans="1:12" x14ac:dyDescent="0.35">
      <c r="A425" t="s">
        <v>425</v>
      </c>
      <c r="B425" t="s">
        <v>85</v>
      </c>
      <c r="C425">
        <v>2025</v>
      </c>
      <c r="D425" t="s">
        <v>5011</v>
      </c>
      <c r="E425" t="s">
        <v>5012</v>
      </c>
      <c r="F425" t="s">
        <v>432</v>
      </c>
      <c r="G425">
        <v>494</v>
      </c>
      <c r="H425" t="b">
        <f>OR(L425='PERAC-ngpPrcsTnD-mthncptr'!$B$1,L425='PERAC-ngpPrcsTnD-mthncptr'!$C$1,L425='PERAC-ngpPrcsTnD-mthncptr'!$D$1)</f>
        <v>0</v>
      </c>
      <c r="I425">
        <f>IF(H425=TRUE,G425+'NPV Calcs'!$D$14,G425)</f>
        <v>494</v>
      </c>
      <c r="J425">
        <v>4.6821042078590995E-2</v>
      </c>
      <c r="K425">
        <f>IF(OR(B425="GAS",B425="COL",B425="LAN",B425="RICE",B425="LIVE"),J425*About!$B$102,IF(OR(B425="CROP",B425="NAA"),J425*About!$B$103,J425))</f>
        <v>5.2439567128021919E-2</v>
      </c>
      <c r="L425" t="str">
        <f>INDEX('EPA Tech to Policy Mapping'!$D:$D,MATCH('EPA Data'!F425,'EPA Tech to Policy Mapping'!$C:$C,0))</f>
        <v>coal mining - methane capture</v>
      </c>
    </row>
    <row r="426" spans="1:12" x14ac:dyDescent="0.35">
      <c r="A426" t="s">
        <v>425</v>
      </c>
      <c r="B426" t="s">
        <v>85</v>
      </c>
      <c r="C426">
        <v>2025</v>
      </c>
      <c r="D426" t="s">
        <v>5011</v>
      </c>
      <c r="E426" t="s">
        <v>5012</v>
      </c>
      <c r="F426" t="s">
        <v>426</v>
      </c>
      <c r="G426">
        <v>142430</v>
      </c>
      <c r="H426" t="b">
        <f>OR(L426='PERAC-ngpPrcsTnD-mthncptr'!$B$1,L426='PERAC-ngpPrcsTnD-mthncptr'!$C$1,L426='PERAC-ngpPrcsTnD-mthncptr'!$D$1)</f>
        <v>0</v>
      </c>
      <c r="I426">
        <f>IF(H426=TRUE,G426+'NPV Calcs'!$D$14,G426)</f>
        <v>142430</v>
      </c>
      <c r="J426">
        <v>2.438389122155364</v>
      </c>
      <c r="K426">
        <f>IF(OR(B426="GAS",B426="COL",B426="LAN",B426="RICE",B426="LIVE"),J426*About!$B$102,IF(OR(B426="CROP",B426="NAA"),J426*About!$B$103,J426))</f>
        <v>2.730995816814008</v>
      </c>
      <c r="L426" t="str">
        <f>INDEX('EPA Tech to Policy Mapping'!$D:$D,MATCH('EPA Data'!F426,'EPA Tech to Policy Mapping'!$C:$C,0))</f>
        <v>coal mining - methane capture</v>
      </c>
    </row>
    <row r="427" spans="1:12" x14ac:dyDescent="0.35">
      <c r="A427" t="s">
        <v>425</v>
      </c>
      <c r="B427" t="s">
        <v>85</v>
      </c>
      <c r="C427">
        <v>2025</v>
      </c>
      <c r="D427" t="s">
        <v>5011</v>
      </c>
      <c r="E427" t="s">
        <v>5012</v>
      </c>
      <c r="F427" t="s">
        <v>427</v>
      </c>
      <c r="G427">
        <v>-272359</v>
      </c>
      <c r="H427" t="b">
        <f>OR(L427='PERAC-ngpPrcsTnD-mthncptr'!$B$1,L427='PERAC-ngpPrcsTnD-mthncptr'!$C$1,L427='PERAC-ngpPrcsTnD-mthncptr'!$D$1)</f>
        <v>0</v>
      </c>
      <c r="I427">
        <f>IF(H427=TRUE,G427+'NPV Calcs'!$D$14,G427)</f>
        <v>-272359</v>
      </c>
      <c r="J427">
        <v>0.1872400755599109</v>
      </c>
      <c r="K427">
        <f>IF(OR(B427="GAS",B427="COL",B427="LAN",B427="RICE",B427="LIVE"),J427*About!$B$102,IF(OR(B427="CROP",B427="NAA"),J427*About!$B$103,J427))</f>
        <v>0.20970888462710022</v>
      </c>
      <c r="L427" t="str">
        <f>INDEX('EPA Tech to Policy Mapping'!$D:$D,MATCH('EPA Data'!F427,'EPA Tech to Policy Mapping'!$C:$C,0))</f>
        <v>coal mining - methane capture</v>
      </c>
    </row>
    <row r="428" spans="1:12" x14ac:dyDescent="0.35">
      <c r="A428" t="s">
        <v>425</v>
      </c>
      <c r="B428" t="s">
        <v>85</v>
      </c>
      <c r="C428">
        <v>2025</v>
      </c>
      <c r="D428" t="s">
        <v>5011</v>
      </c>
      <c r="E428" t="s">
        <v>5012</v>
      </c>
      <c r="F428" t="s">
        <v>430</v>
      </c>
      <c r="G428">
        <v>237385</v>
      </c>
      <c r="H428" t="b">
        <f>OR(L428='PERAC-ngpPrcsTnD-mthncptr'!$B$1,L428='PERAC-ngpPrcsTnD-mthncptr'!$C$1,L428='PERAC-ngpPrcsTnD-mthncptr'!$D$1)</f>
        <v>0</v>
      </c>
      <c r="I428">
        <f>IF(H428=TRUE,G428+'NPV Calcs'!$D$14,G428)</f>
        <v>237385</v>
      </c>
      <c r="J428">
        <v>0.16645016440079186</v>
      </c>
      <c r="K428">
        <f>IF(OR(B428="GAS",B428="COL",B428="LAN",B428="RICE",B428="LIVE"),J428*About!$B$102,IF(OR(B428="CROP",B428="NAA"),J428*About!$B$103,J428))</f>
        <v>0.18642418412888689</v>
      </c>
      <c r="L428" t="str">
        <f>INDEX('EPA Tech to Policy Mapping'!$D:$D,MATCH('EPA Data'!F428,'EPA Tech to Policy Mapping'!$C:$C,0))</f>
        <v>coal mining - methane capture</v>
      </c>
    </row>
    <row r="429" spans="1:12" x14ac:dyDescent="0.35">
      <c r="A429" t="s">
        <v>425</v>
      </c>
      <c r="B429" t="s">
        <v>85</v>
      </c>
      <c r="C429">
        <v>2025</v>
      </c>
      <c r="D429" t="s">
        <v>5011</v>
      </c>
      <c r="E429" t="s">
        <v>5012</v>
      </c>
      <c r="F429" t="s">
        <v>428</v>
      </c>
      <c r="G429">
        <v>38533</v>
      </c>
      <c r="H429" t="b">
        <f>OR(L429='PERAC-ngpPrcsTnD-mthncptr'!$B$1,L429='PERAC-ngpPrcsTnD-mthncptr'!$C$1,L429='PERAC-ngpPrcsTnD-mthncptr'!$D$1)</f>
        <v>0</v>
      </c>
      <c r="I429">
        <f>IF(H429=TRUE,G429+'NPV Calcs'!$D$14,G429)</f>
        <v>38533</v>
      </c>
      <c r="J429">
        <v>0.3487533168030762</v>
      </c>
      <c r="K429">
        <f>IF(OR(B429="GAS",B429="COL",B429="LAN",B429="RICE",B429="LIVE"),J429*About!$B$102,IF(OR(B429="CROP",B429="NAA"),J429*About!$B$103,J429))</f>
        <v>0.39060371481944539</v>
      </c>
      <c r="L429" t="str">
        <f>INDEX('EPA Tech to Policy Mapping'!$D:$D,MATCH('EPA Data'!F429,'EPA Tech to Policy Mapping'!$C:$C,0))</f>
        <v>coal mining - methane destruction</v>
      </c>
    </row>
    <row r="430" spans="1:12" x14ac:dyDescent="0.35">
      <c r="A430" t="s">
        <v>425</v>
      </c>
      <c r="B430" t="s">
        <v>85</v>
      </c>
      <c r="C430">
        <v>2025</v>
      </c>
      <c r="D430" t="s">
        <v>5011</v>
      </c>
      <c r="E430" t="s">
        <v>5012</v>
      </c>
      <c r="F430" t="s">
        <v>429</v>
      </c>
      <c r="G430">
        <v>3524</v>
      </c>
      <c r="H430" t="b">
        <f>OR(L430='PERAC-ngpPrcsTnD-mthncptr'!$B$1,L430='PERAC-ngpPrcsTnD-mthncptr'!$C$1,L430='PERAC-ngpPrcsTnD-mthncptr'!$D$1)</f>
        <v>0</v>
      </c>
      <c r="I430">
        <f>IF(H430=TRUE,G430+'NPV Calcs'!$D$14,G430)</f>
        <v>3524</v>
      </c>
      <c r="J430">
        <v>9.6258621543779164</v>
      </c>
      <c r="K430">
        <f>IF(OR(B430="GAS",B430="COL",B430="LAN",B430="RICE",B430="LIVE"),J430*About!$B$102,IF(OR(B430="CROP",B430="NAA"),J430*About!$B$103,J430))</f>
        <v>10.780965612903268</v>
      </c>
      <c r="L430" t="str">
        <f>INDEX('EPA Tech to Policy Mapping'!$D:$D,MATCH('EPA Data'!F430,'EPA Tech to Policy Mapping'!$C:$C,0))</f>
        <v>coal mining - methane destruction</v>
      </c>
    </row>
    <row r="431" spans="1:12" x14ac:dyDescent="0.35">
      <c r="A431" t="s">
        <v>425</v>
      </c>
      <c r="B431" t="s">
        <v>85</v>
      </c>
      <c r="C431">
        <v>2025</v>
      </c>
      <c r="D431" t="s">
        <v>5011</v>
      </c>
      <c r="E431" t="s">
        <v>5012</v>
      </c>
      <c r="F431" t="s">
        <v>431</v>
      </c>
      <c r="G431">
        <v>137</v>
      </c>
      <c r="H431" t="b">
        <f>OR(L431='PERAC-ngpPrcsTnD-mthncptr'!$B$1,L431='PERAC-ngpPrcsTnD-mthncptr'!$C$1,L431='PERAC-ngpPrcsTnD-mthncptr'!$D$1)</f>
        <v>0</v>
      </c>
      <c r="I431">
        <f>IF(H431=TRUE,G431+'NPV Calcs'!$D$14,G431)</f>
        <v>137</v>
      </c>
      <c r="J431">
        <v>5.5144696436656093E-2</v>
      </c>
      <c r="K431">
        <f>IF(OR(B431="GAS",B431="COL",B431="LAN",B431="RICE",B431="LIVE"),J431*About!$B$102,IF(OR(B431="CROP",B431="NAA"),J431*About!$B$103,J431))</f>
        <v>6.1762060009054827E-2</v>
      </c>
      <c r="L431" t="str">
        <f>INDEX('EPA Tech to Policy Mapping'!$D:$D,MATCH('EPA Data'!F431,'EPA Tech to Policy Mapping'!$C:$C,0))</f>
        <v>coal mining - methane destruction</v>
      </c>
    </row>
    <row r="432" spans="1:12" x14ac:dyDescent="0.35">
      <c r="A432" t="s">
        <v>425</v>
      </c>
      <c r="B432" t="s">
        <v>85</v>
      </c>
      <c r="C432">
        <v>2030</v>
      </c>
      <c r="D432" t="s">
        <v>5011</v>
      </c>
      <c r="E432" t="s">
        <v>5012</v>
      </c>
      <c r="F432" t="s">
        <v>432</v>
      </c>
      <c r="G432">
        <v>-199512</v>
      </c>
      <c r="H432" t="b">
        <f>OR(L432='PERAC-ngpPrcsTnD-mthncptr'!$B$1,L432='PERAC-ngpPrcsTnD-mthncptr'!$C$1,L432='PERAC-ngpPrcsTnD-mthncptr'!$D$1)</f>
        <v>0</v>
      </c>
      <c r="I432">
        <f>IF(H432=TRUE,G432+'NPV Calcs'!$D$14,G432)</f>
        <v>-199512</v>
      </c>
      <c r="J432">
        <v>6.5955590646808782E-2</v>
      </c>
      <c r="K432">
        <f>IF(OR(B432="GAS",B432="COL",B432="LAN",B432="RICE",B432="LIVE"),J432*About!$B$102,IF(OR(B432="CROP",B432="NAA"),J432*About!$B$103,J432))</f>
        <v>7.3870261524425843E-2</v>
      </c>
      <c r="L432" t="str">
        <f>INDEX('EPA Tech to Policy Mapping'!$D:$D,MATCH('EPA Data'!F432,'EPA Tech to Policy Mapping'!$C:$C,0))</f>
        <v>coal mining - methane capture</v>
      </c>
    </row>
    <row r="433" spans="1:12" x14ac:dyDescent="0.35">
      <c r="A433" t="s">
        <v>425</v>
      </c>
      <c r="B433" t="s">
        <v>85</v>
      </c>
      <c r="C433">
        <v>2030</v>
      </c>
      <c r="D433" t="s">
        <v>5011</v>
      </c>
      <c r="E433" t="s">
        <v>5012</v>
      </c>
      <c r="F433" t="s">
        <v>426</v>
      </c>
      <c r="G433">
        <v>244251</v>
      </c>
      <c r="H433" t="b">
        <f>OR(L433='PERAC-ngpPrcsTnD-mthncptr'!$B$1,L433='PERAC-ngpPrcsTnD-mthncptr'!$C$1,L433='PERAC-ngpPrcsTnD-mthncptr'!$D$1)</f>
        <v>0</v>
      </c>
      <c r="I433">
        <f>IF(H433=TRUE,G433+'NPV Calcs'!$D$14,G433)</f>
        <v>244251</v>
      </c>
      <c r="J433">
        <v>2.3756283774488156</v>
      </c>
      <c r="K433">
        <f>IF(OR(B433="GAS",B433="COL",B433="LAN",B433="RICE",B433="LIVE"),J433*About!$B$102,IF(OR(B433="CROP",B433="NAA"),J433*About!$B$103,J433))</f>
        <v>2.6607037827426736</v>
      </c>
      <c r="L433" t="str">
        <f>INDEX('EPA Tech to Policy Mapping'!$D:$D,MATCH('EPA Data'!F433,'EPA Tech to Policy Mapping'!$C:$C,0))</f>
        <v>coal mining - methane capture</v>
      </c>
    </row>
    <row r="434" spans="1:12" x14ac:dyDescent="0.35">
      <c r="A434" t="s">
        <v>425</v>
      </c>
      <c r="B434" t="s">
        <v>85</v>
      </c>
      <c r="C434">
        <v>2030</v>
      </c>
      <c r="D434" t="s">
        <v>5011</v>
      </c>
      <c r="E434" t="s">
        <v>5012</v>
      </c>
      <c r="F434" t="s">
        <v>427</v>
      </c>
      <c r="G434">
        <v>-271612</v>
      </c>
      <c r="H434" t="b">
        <f>OR(L434='PERAC-ngpPrcsTnD-mthncptr'!$B$1,L434='PERAC-ngpPrcsTnD-mthncptr'!$C$1,L434='PERAC-ngpPrcsTnD-mthncptr'!$D$1)</f>
        <v>0</v>
      </c>
      <c r="I434">
        <f>IF(H434=TRUE,G434+'NPV Calcs'!$D$14,G434)</f>
        <v>-271612</v>
      </c>
      <c r="J434">
        <v>0.17397053469230711</v>
      </c>
      <c r="K434">
        <f>IF(OR(B434="GAS",B434="COL",B434="LAN",B434="RICE",B434="LIVE"),J434*About!$B$102,IF(OR(B434="CROP",B434="NAA"),J434*About!$B$103,J434))</f>
        <v>0.19484699885538398</v>
      </c>
      <c r="L434" t="str">
        <f>INDEX('EPA Tech to Policy Mapping'!$D:$D,MATCH('EPA Data'!F434,'EPA Tech to Policy Mapping'!$C:$C,0))</f>
        <v>coal mining - methane capture</v>
      </c>
    </row>
    <row r="435" spans="1:12" x14ac:dyDescent="0.35">
      <c r="A435" t="s">
        <v>425</v>
      </c>
      <c r="B435" t="s">
        <v>85</v>
      </c>
      <c r="C435">
        <v>2030</v>
      </c>
      <c r="D435" t="s">
        <v>5011</v>
      </c>
      <c r="E435" t="s">
        <v>5012</v>
      </c>
      <c r="F435" t="s">
        <v>430</v>
      </c>
      <c r="G435">
        <v>338312</v>
      </c>
      <c r="H435" t="b">
        <f>OR(L435='PERAC-ngpPrcsTnD-mthncptr'!$B$1,L435='PERAC-ngpPrcsTnD-mthncptr'!$C$1,L435='PERAC-ngpPrcsTnD-mthncptr'!$D$1)</f>
        <v>0</v>
      </c>
      <c r="I435">
        <f>IF(H435=TRUE,G435+'NPV Calcs'!$D$14,G435)</f>
        <v>338312</v>
      </c>
      <c r="J435">
        <v>0.17411371145600549</v>
      </c>
      <c r="K435">
        <f>IF(OR(B435="GAS",B435="COL",B435="LAN",B435="RICE",B435="LIVE"),J435*About!$B$102,IF(OR(B435="CROP",B435="NAA"),J435*About!$B$103,J435))</f>
        <v>0.19500735683072618</v>
      </c>
      <c r="L435" t="str">
        <f>INDEX('EPA Tech to Policy Mapping'!$D:$D,MATCH('EPA Data'!F435,'EPA Tech to Policy Mapping'!$C:$C,0))</f>
        <v>coal mining - methane capture</v>
      </c>
    </row>
    <row r="436" spans="1:12" x14ac:dyDescent="0.35">
      <c r="A436" t="s">
        <v>425</v>
      </c>
      <c r="B436" t="s">
        <v>85</v>
      </c>
      <c r="C436">
        <v>2030</v>
      </c>
      <c r="D436" t="s">
        <v>5011</v>
      </c>
      <c r="E436" t="s">
        <v>5012</v>
      </c>
      <c r="F436" t="s">
        <v>428</v>
      </c>
      <c r="G436">
        <v>39187</v>
      </c>
      <c r="H436" t="b">
        <f>OR(L436='PERAC-ngpPrcsTnD-mthncptr'!$B$1,L436='PERAC-ngpPrcsTnD-mthncptr'!$C$1,L436='PERAC-ngpPrcsTnD-mthncptr'!$D$1)</f>
        <v>0</v>
      </c>
      <c r="I436">
        <f>IF(H436=TRUE,G436+'NPV Calcs'!$D$14,G436)</f>
        <v>39187</v>
      </c>
      <c r="J436">
        <v>0.343225573283374</v>
      </c>
      <c r="K436">
        <f>IF(OR(B436="GAS",B436="COL",B436="LAN",B436="RICE",B436="LIVE"),J436*About!$B$102,IF(OR(B436="CROP",B436="NAA"),J436*About!$B$103,J436))</f>
        <v>0.38441264207737891</v>
      </c>
      <c r="L436" t="str">
        <f>INDEX('EPA Tech to Policy Mapping'!$D:$D,MATCH('EPA Data'!F436,'EPA Tech to Policy Mapping'!$C:$C,0))</f>
        <v>coal mining - methane destruction</v>
      </c>
    </row>
    <row r="437" spans="1:12" x14ac:dyDescent="0.35">
      <c r="A437" t="s">
        <v>425</v>
      </c>
      <c r="B437" t="s">
        <v>85</v>
      </c>
      <c r="C437">
        <v>2030</v>
      </c>
      <c r="D437" t="s">
        <v>5011</v>
      </c>
      <c r="E437" t="s">
        <v>5012</v>
      </c>
      <c r="F437" t="s">
        <v>429</v>
      </c>
      <c r="G437">
        <v>4097</v>
      </c>
      <c r="H437" t="b">
        <f>OR(L437='PERAC-ngpPrcsTnD-mthncptr'!$B$1,L437='PERAC-ngpPrcsTnD-mthncptr'!$C$1,L437='PERAC-ngpPrcsTnD-mthncptr'!$D$1)</f>
        <v>0</v>
      </c>
      <c r="I437">
        <f>IF(H437=TRUE,G437+'NPV Calcs'!$D$14,G437)</f>
        <v>4097</v>
      </c>
      <c r="J437">
        <v>9.5360727649710757</v>
      </c>
      <c r="K437">
        <f>IF(OR(B437="GAS",B437="COL",B437="LAN",B437="RICE",B437="LIVE"),J437*About!$B$102,IF(OR(B437="CROP",B437="NAA"),J437*About!$B$103,J437))</f>
        <v>10.680401496767606</v>
      </c>
      <c r="L437" t="str">
        <f>INDEX('EPA Tech to Policy Mapping'!$D:$D,MATCH('EPA Data'!F437,'EPA Tech to Policy Mapping'!$C:$C,0))</f>
        <v>coal mining - methane destruction</v>
      </c>
    </row>
    <row r="438" spans="1:12" x14ac:dyDescent="0.35">
      <c r="A438" t="s">
        <v>425</v>
      </c>
      <c r="B438" t="s">
        <v>85</v>
      </c>
      <c r="C438">
        <v>2030</v>
      </c>
      <c r="D438" t="s">
        <v>5011</v>
      </c>
      <c r="E438" t="s">
        <v>5012</v>
      </c>
      <c r="F438" t="s">
        <v>431</v>
      </c>
      <c r="G438">
        <v>155</v>
      </c>
      <c r="H438" t="b">
        <f>OR(L438='PERAC-ngpPrcsTnD-mthncptr'!$B$1,L438='PERAC-ngpPrcsTnD-mthncptr'!$C$1,L438='PERAC-ngpPrcsTnD-mthncptr'!$D$1)</f>
        <v>0</v>
      </c>
      <c r="I438">
        <f>IF(H438=TRUE,G438+'NPV Calcs'!$D$14,G438)</f>
        <v>155</v>
      </c>
      <c r="J438">
        <v>5.4630309269278088E-2</v>
      </c>
      <c r="K438">
        <f>IF(OR(B438="GAS",B438="COL",B438="LAN",B438="RICE",B438="LIVE"),J438*About!$B$102,IF(OR(B438="CROP",B438="NAA"),J438*About!$B$103,J438))</f>
        <v>6.1185946381591465E-2</v>
      </c>
      <c r="L438" t="str">
        <f>INDEX('EPA Tech to Policy Mapping'!$D:$D,MATCH('EPA Data'!F438,'EPA Tech to Policy Mapping'!$C:$C,0))</f>
        <v>coal mining - methane destruction</v>
      </c>
    </row>
    <row r="439" spans="1:12" x14ac:dyDescent="0.35">
      <c r="A439" t="s">
        <v>425</v>
      </c>
      <c r="B439" t="s">
        <v>85</v>
      </c>
      <c r="C439">
        <v>2035</v>
      </c>
      <c r="D439" t="s">
        <v>5011</v>
      </c>
      <c r="E439" t="s">
        <v>5012</v>
      </c>
      <c r="F439" t="s">
        <v>432</v>
      </c>
      <c r="G439">
        <v>-599413</v>
      </c>
      <c r="H439" t="b">
        <f>OR(L439='PERAC-ngpPrcsTnD-mthncptr'!$B$1,L439='PERAC-ngpPrcsTnD-mthncptr'!$C$1,L439='PERAC-ngpPrcsTnD-mthncptr'!$D$1)</f>
        <v>0</v>
      </c>
      <c r="I439">
        <f>IF(H439=TRUE,G439+'NPV Calcs'!$D$14,G439)</f>
        <v>-599413</v>
      </c>
      <c r="J439">
        <v>0.58135706227335371</v>
      </c>
      <c r="K439">
        <f>IF(OR(B439="GAS",B439="COL",B439="LAN",B439="RICE",B439="LIVE"),J439*About!$B$102,IF(OR(B439="CROP",B439="NAA"),J439*About!$B$103,J439))</f>
        <v>0.65111990974615619</v>
      </c>
      <c r="L439" t="str">
        <f>INDEX('EPA Tech to Policy Mapping'!$D:$D,MATCH('EPA Data'!F439,'EPA Tech to Policy Mapping'!$C:$C,0))</f>
        <v>coal mining - methane capture</v>
      </c>
    </row>
    <row r="440" spans="1:12" x14ac:dyDescent="0.35">
      <c r="A440" t="s">
        <v>425</v>
      </c>
      <c r="B440" t="s">
        <v>85</v>
      </c>
      <c r="C440">
        <v>2035</v>
      </c>
      <c r="D440" t="s">
        <v>5011</v>
      </c>
      <c r="E440" t="s">
        <v>5012</v>
      </c>
      <c r="F440" t="s">
        <v>426</v>
      </c>
      <c r="G440">
        <v>546231</v>
      </c>
      <c r="H440" t="b">
        <f>OR(L440='PERAC-ngpPrcsTnD-mthncptr'!$B$1,L440='PERAC-ngpPrcsTnD-mthncptr'!$C$1,L440='PERAC-ngpPrcsTnD-mthncptr'!$D$1)</f>
        <v>0</v>
      </c>
      <c r="I440">
        <f>IF(H440=TRUE,G440+'NPV Calcs'!$D$14,G440)</f>
        <v>546231</v>
      </c>
      <c r="J440">
        <v>1.7416259943924051</v>
      </c>
      <c r="K440">
        <f>IF(OR(B440="GAS",B440="COL",B440="LAN",B440="RICE",B440="LIVE"),J440*About!$B$102,IF(OR(B440="CROP",B440="NAA"),J440*About!$B$103,J440))</f>
        <v>1.9506211137194938</v>
      </c>
      <c r="L440" t="str">
        <f>INDEX('EPA Tech to Policy Mapping'!$D:$D,MATCH('EPA Data'!F440,'EPA Tech to Policy Mapping'!$C:$C,0))</f>
        <v>coal mining - methane capture</v>
      </c>
    </row>
    <row r="441" spans="1:12" x14ac:dyDescent="0.35">
      <c r="A441" t="s">
        <v>425</v>
      </c>
      <c r="B441" t="s">
        <v>85</v>
      </c>
      <c r="C441">
        <v>2035</v>
      </c>
      <c r="D441" t="s">
        <v>5011</v>
      </c>
      <c r="E441" t="s">
        <v>5012</v>
      </c>
      <c r="F441" t="s">
        <v>427</v>
      </c>
      <c r="G441">
        <v>-170283</v>
      </c>
      <c r="H441" t="b">
        <f>OR(L441='PERAC-ngpPrcsTnD-mthncptr'!$B$1,L441='PERAC-ngpPrcsTnD-mthncptr'!$C$1,L441='PERAC-ngpPrcsTnD-mthncptr'!$D$1)</f>
        <v>0</v>
      </c>
      <c r="I441">
        <f>IF(H441=TRUE,G441+'NPV Calcs'!$D$14,G441)</f>
        <v>-170283</v>
      </c>
      <c r="J441">
        <v>0.18600992651247927</v>
      </c>
      <c r="K441">
        <f>IF(OR(B441="GAS",B441="COL",B441="LAN",B441="RICE",B441="LIVE"),J441*About!$B$102,IF(OR(B441="CROP",B441="NAA"),J441*About!$B$103,J441))</f>
        <v>0.2083311176939768</v>
      </c>
      <c r="L441" t="str">
        <f>INDEX('EPA Tech to Policy Mapping'!$D:$D,MATCH('EPA Data'!F441,'EPA Tech to Policy Mapping'!$C:$C,0))</f>
        <v>coal mining - methane capture</v>
      </c>
    </row>
    <row r="442" spans="1:12" x14ac:dyDescent="0.35">
      <c r="A442" t="s">
        <v>425</v>
      </c>
      <c r="B442" t="s">
        <v>85</v>
      </c>
      <c r="C442">
        <v>2035</v>
      </c>
      <c r="D442" t="s">
        <v>5011</v>
      </c>
      <c r="E442" t="s">
        <v>5012</v>
      </c>
      <c r="F442" t="s">
        <v>430</v>
      </c>
      <c r="G442">
        <v>340034</v>
      </c>
      <c r="H442" t="b">
        <f>OR(L442='PERAC-ngpPrcsTnD-mthncptr'!$B$1,L442='PERAC-ngpPrcsTnD-mthncptr'!$C$1,L442='PERAC-ngpPrcsTnD-mthncptr'!$D$1)</f>
        <v>0</v>
      </c>
      <c r="I442">
        <f>IF(H442=TRUE,G442+'NPV Calcs'!$D$14,G442)</f>
        <v>340034</v>
      </c>
      <c r="J442">
        <v>0.16239333400325426</v>
      </c>
      <c r="K442">
        <f>IF(OR(B442="GAS",B442="COL",B442="LAN",B442="RICE",B442="LIVE"),J442*About!$B$102,IF(OR(B442="CROP",B442="NAA"),J442*About!$B$103,J442))</f>
        <v>0.1818805340836448</v>
      </c>
      <c r="L442" t="str">
        <f>INDEX('EPA Tech to Policy Mapping'!$D:$D,MATCH('EPA Data'!F442,'EPA Tech to Policy Mapping'!$C:$C,0))</f>
        <v>coal mining - methane capture</v>
      </c>
    </row>
    <row r="443" spans="1:12" x14ac:dyDescent="0.35">
      <c r="A443" t="s">
        <v>425</v>
      </c>
      <c r="B443" t="s">
        <v>85</v>
      </c>
      <c r="C443">
        <v>2035</v>
      </c>
      <c r="D443" t="s">
        <v>5011</v>
      </c>
      <c r="E443" t="s">
        <v>5012</v>
      </c>
      <c r="F443" t="s">
        <v>428</v>
      </c>
      <c r="G443">
        <v>39555</v>
      </c>
      <c r="H443" t="b">
        <f>OR(L443='PERAC-ngpPrcsTnD-mthncptr'!$B$1,L443='PERAC-ngpPrcsTnD-mthncptr'!$C$1,L443='PERAC-ngpPrcsTnD-mthncptr'!$D$1)</f>
        <v>0</v>
      </c>
      <c r="I443">
        <f>IF(H443=TRUE,G443+'NPV Calcs'!$D$14,G443)</f>
        <v>39555</v>
      </c>
      <c r="J443">
        <v>0.34354013467545191</v>
      </c>
      <c r="K443">
        <f>IF(OR(B443="GAS",B443="COL",B443="LAN",B443="RICE",B443="LIVE"),J443*About!$B$102,IF(OR(B443="CROP",B443="NAA"),J443*About!$B$103,J443))</f>
        <v>0.38476495083650619</v>
      </c>
      <c r="L443" t="str">
        <f>INDEX('EPA Tech to Policy Mapping'!$D:$D,MATCH('EPA Data'!F443,'EPA Tech to Policy Mapping'!$C:$C,0))</f>
        <v>coal mining - methane destruction</v>
      </c>
    </row>
    <row r="444" spans="1:12" x14ac:dyDescent="0.35">
      <c r="A444" t="s">
        <v>425</v>
      </c>
      <c r="B444" t="s">
        <v>85</v>
      </c>
      <c r="C444">
        <v>2035</v>
      </c>
      <c r="D444" t="s">
        <v>5011</v>
      </c>
      <c r="E444" t="s">
        <v>5012</v>
      </c>
      <c r="F444" t="s">
        <v>429</v>
      </c>
      <c r="G444">
        <v>4382</v>
      </c>
      <c r="H444" t="b">
        <f>OR(L444='PERAC-ngpPrcsTnD-mthncptr'!$B$1,L444='PERAC-ngpPrcsTnD-mthncptr'!$C$1,L444='PERAC-ngpPrcsTnD-mthncptr'!$D$1)</f>
        <v>0</v>
      </c>
      <c r="I444">
        <f>IF(H444=TRUE,G444+'NPV Calcs'!$D$14,G444)</f>
        <v>4382</v>
      </c>
      <c r="J444">
        <v>9.6061961502909092</v>
      </c>
      <c r="K444">
        <f>IF(OR(B444="GAS",B444="COL",B444="LAN",B444="RICE",B444="LIVE"),J444*About!$B$102,IF(OR(B444="CROP",B444="NAA"),J444*About!$B$103,J444))</f>
        <v>10.758939688325819</v>
      </c>
      <c r="L444" t="str">
        <f>INDEX('EPA Tech to Policy Mapping'!$D:$D,MATCH('EPA Data'!F444,'EPA Tech to Policy Mapping'!$C:$C,0))</f>
        <v>coal mining - methane destruction</v>
      </c>
    </row>
    <row r="445" spans="1:12" x14ac:dyDescent="0.35">
      <c r="A445" t="s">
        <v>425</v>
      </c>
      <c r="B445" t="s">
        <v>85</v>
      </c>
      <c r="C445">
        <v>2035</v>
      </c>
      <c r="D445" t="s">
        <v>5011</v>
      </c>
      <c r="E445" t="s">
        <v>5012</v>
      </c>
      <c r="F445" t="s">
        <v>431</v>
      </c>
      <c r="G445">
        <v>164</v>
      </c>
      <c r="H445" t="b">
        <f>OR(L445='PERAC-ngpPrcsTnD-mthncptr'!$B$1,L445='PERAC-ngpPrcsTnD-mthncptr'!$C$1,L445='PERAC-ngpPrcsTnD-mthncptr'!$D$1)</f>
        <v>0</v>
      </c>
      <c r="I445">
        <f>IF(H445=TRUE,G445+'NPV Calcs'!$D$14,G445)</f>
        <v>164</v>
      </c>
      <c r="J445">
        <v>5.5032036413386651E-2</v>
      </c>
      <c r="K445">
        <f>IF(OR(B445="GAS",B445="COL",B445="LAN",B445="RICE",B445="LIVE"),J445*About!$B$102,IF(OR(B445="CROP",B445="NAA"),J445*About!$B$103,J445))</f>
        <v>6.1635880782993056E-2</v>
      </c>
      <c r="L445" t="str">
        <f>INDEX('EPA Tech to Policy Mapping'!$D:$D,MATCH('EPA Data'!F445,'EPA Tech to Policy Mapping'!$C:$C,0))</f>
        <v>coal mining - methane destruction</v>
      </c>
    </row>
    <row r="446" spans="1:12" x14ac:dyDescent="0.35">
      <c r="A446" t="s">
        <v>425</v>
      </c>
      <c r="B446" t="s">
        <v>85</v>
      </c>
      <c r="C446">
        <v>2040</v>
      </c>
      <c r="D446" t="s">
        <v>5011</v>
      </c>
      <c r="E446" t="s">
        <v>5012</v>
      </c>
      <c r="F446" t="s">
        <v>432</v>
      </c>
      <c r="G446">
        <v>-699563</v>
      </c>
      <c r="H446" t="b">
        <f>OR(L446='PERAC-ngpPrcsTnD-mthncptr'!$B$1,L446='PERAC-ngpPrcsTnD-mthncptr'!$C$1,L446='PERAC-ngpPrcsTnD-mthncptr'!$D$1)</f>
        <v>0</v>
      </c>
      <c r="I446">
        <f>IF(H446=TRUE,G446+'NPV Calcs'!$D$14,G446)</f>
        <v>-699563</v>
      </c>
      <c r="J446">
        <v>0.98615616302967546</v>
      </c>
      <c r="K446">
        <f>IF(OR(B446="GAS",B446="COL",B446="LAN",B446="RICE",B446="LIVE"),J446*About!$B$102,IF(OR(B446="CROP",B446="NAA"),J446*About!$B$103,J446))</f>
        <v>1.1044949025932367</v>
      </c>
      <c r="L446" t="str">
        <f>INDEX('EPA Tech to Policy Mapping'!$D:$D,MATCH('EPA Data'!F446,'EPA Tech to Policy Mapping'!$C:$C,0))</f>
        <v>coal mining - methane capture</v>
      </c>
    </row>
    <row r="447" spans="1:12" x14ac:dyDescent="0.35">
      <c r="A447" t="s">
        <v>425</v>
      </c>
      <c r="B447" t="s">
        <v>85</v>
      </c>
      <c r="C447">
        <v>2040</v>
      </c>
      <c r="D447" t="s">
        <v>5011</v>
      </c>
      <c r="E447" t="s">
        <v>5012</v>
      </c>
      <c r="F447" t="s">
        <v>426</v>
      </c>
      <c r="G447">
        <v>748657</v>
      </c>
      <c r="H447" t="b">
        <f>OR(L447='PERAC-ngpPrcsTnD-mthncptr'!$B$1,L447='PERAC-ngpPrcsTnD-mthncptr'!$C$1,L447='PERAC-ngpPrcsTnD-mthncptr'!$D$1)</f>
        <v>0</v>
      </c>
      <c r="I447">
        <f>IF(H447=TRUE,G447+'NPV Calcs'!$D$14,G447)</f>
        <v>748657</v>
      </c>
      <c r="J447">
        <v>1.2363031317548965</v>
      </c>
      <c r="K447">
        <f>IF(OR(B447="GAS",B447="COL",B447="LAN",B447="RICE",B447="LIVE"),J447*About!$B$102,IF(OR(B447="CROP",B447="NAA"),J447*About!$B$103,J447))</f>
        <v>1.3846595075654842</v>
      </c>
      <c r="L447" t="str">
        <f>INDEX('EPA Tech to Policy Mapping'!$D:$D,MATCH('EPA Data'!F447,'EPA Tech to Policy Mapping'!$C:$C,0))</f>
        <v>coal mining - methane capture</v>
      </c>
    </row>
    <row r="448" spans="1:12" x14ac:dyDescent="0.35">
      <c r="A448" t="s">
        <v>425</v>
      </c>
      <c r="B448" t="s">
        <v>85</v>
      </c>
      <c r="C448">
        <v>2040</v>
      </c>
      <c r="D448" t="s">
        <v>5011</v>
      </c>
      <c r="E448" t="s">
        <v>5012</v>
      </c>
      <c r="F448" t="s">
        <v>427</v>
      </c>
      <c r="G448">
        <v>-169689</v>
      </c>
      <c r="H448" t="b">
        <f>OR(L448='PERAC-ngpPrcsTnD-mthncptr'!$B$1,L448='PERAC-ngpPrcsTnD-mthncptr'!$C$1,L448='PERAC-ngpPrcsTnD-mthncptr'!$D$1)</f>
        <v>0</v>
      </c>
      <c r="I448">
        <f>IF(H448=TRUE,G448+'NPV Calcs'!$D$14,G448)</f>
        <v>-169689</v>
      </c>
      <c r="J448">
        <v>0.18470032539568537</v>
      </c>
      <c r="K448">
        <f>IF(OR(B448="GAS",B448="COL",B448="LAN",B448="RICE",B448="LIVE"),J448*About!$B$102,IF(OR(B448="CROP",B448="NAA"),J448*About!$B$103,J448))</f>
        <v>0.20686436444316764</v>
      </c>
      <c r="L448" t="str">
        <f>INDEX('EPA Tech to Policy Mapping'!$D:$D,MATCH('EPA Data'!F448,'EPA Tech to Policy Mapping'!$C:$C,0))</f>
        <v>coal mining - methane capture</v>
      </c>
    </row>
    <row r="449" spans="1:12" x14ac:dyDescent="0.35">
      <c r="A449" t="s">
        <v>425</v>
      </c>
      <c r="B449" t="s">
        <v>85</v>
      </c>
      <c r="C449">
        <v>2040</v>
      </c>
      <c r="D449" t="s">
        <v>5011</v>
      </c>
      <c r="E449" t="s">
        <v>5012</v>
      </c>
      <c r="F449" t="s">
        <v>430</v>
      </c>
      <c r="G449">
        <v>240925</v>
      </c>
      <c r="H449" t="b">
        <f>OR(L449='PERAC-ngpPrcsTnD-mthncptr'!$B$1,L449='PERAC-ngpPrcsTnD-mthncptr'!$C$1,L449='PERAC-ngpPrcsTnD-mthncptr'!$D$1)</f>
        <v>0</v>
      </c>
      <c r="I449">
        <f>IF(H449=TRUE,G449+'NPV Calcs'!$D$14,G449)</f>
        <v>240925</v>
      </c>
      <c r="J449">
        <v>0.16101417933903975</v>
      </c>
      <c r="K449">
        <f>IF(OR(B449="GAS",B449="COL",B449="LAN",B449="RICE",B449="LIVE"),J449*About!$B$102,IF(OR(B449="CROP",B449="NAA"),J449*About!$B$103,J449))</f>
        <v>0.18033588085972455</v>
      </c>
      <c r="L449" t="str">
        <f>INDEX('EPA Tech to Policy Mapping'!$D:$D,MATCH('EPA Data'!F449,'EPA Tech to Policy Mapping'!$C:$C,0))</f>
        <v>coal mining - methane capture</v>
      </c>
    </row>
    <row r="450" spans="1:12" x14ac:dyDescent="0.35">
      <c r="A450" t="s">
        <v>425</v>
      </c>
      <c r="B450" t="s">
        <v>85</v>
      </c>
      <c r="C450">
        <v>2040</v>
      </c>
      <c r="D450" t="s">
        <v>5011</v>
      </c>
      <c r="E450" t="s">
        <v>5012</v>
      </c>
      <c r="F450" t="s">
        <v>428</v>
      </c>
      <c r="G450">
        <v>39270</v>
      </c>
      <c r="H450" t="b">
        <f>OR(L450='PERAC-ngpPrcsTnD-mthncptr'!$B$1,L450='PERAC-ngpPrcsTnD-mthncptr'!$C$1,L450='PERAC-ngpPrcsTnD-mthncptr'!$D$1)</f>
        <v>0</v>
      </c>
      <c r="I450">
        <f>IF(H450=TRUE,G450+'NPV Calcs'!$D$14,G450)</f>
        <v>39270</v>
      </c>
      <c r="J450">
        <v>0.34088890946010586</v>
      </c>
      <c r="K450">
        <f>IF(OR(B450="GAS",B450="COL",B450="LAN",B450="RICE",B450="LIVE"),J450*About!$B$102,IF(OR(B450="CROP",B450="NAA"),J450*About!$B$103,J450))</f>
        <v>0.3817955785953186</v>
      </c>
      <c r="L450" t="str">
        <f>INDEX('EPA Tech to Policy Mapping'!$D:$D,MATCH('EPA Data'!F450,'EPA Tech to Policy Mapping'!$C:$C,0))</f>
        <v>coal mining - methane destruction</v>
      </c>
    </row>
    <row r="451" spans="1:12" x14ac:dyDescent="0.35">
      <c r="A451" t="s">
        <v>425</v>
      </c>
      <c r="B451" t="s">
        <v>85</v>
      </c>
      <c r="C451">
        <v>2040</v>
      </c>
      <c r="D451" t="s">
        <v>5011</v>
      </c>
      <c r="E451" t="s">
        <v>5012</v>
      </c>
      <c r="F451" t="s">
        <v>429</v>
      </c>
      <c r="G451">
        <v>4408</v>
      </c>
      <c r="H451" t="b">
        <f>OR(L451='PERAC-ngpPrcsTnD-mthncptr'!$B$1,L451='PERAC-ngpPrcsTnD-mthncptr'!$C$1,L451='PERAC-ngpPrcsTnD-mthncptr'!$D$1)</f>
        <v>0</v>
      </c>
      <c r="I451">
        <f>IF(H451=TRUE,G451+'NPV Calcs'!$D$14,G451)</f>
        <v>4408</v>
      </c>
      <c r="J451">
        <v>9.5915627237069518</v>
      </c>
      <c r="K451">
        <f>IF(OR(B451="GAS",B451="COL",B451="LAN",B451="RICE",B451="LIVE"),J451*About!$B$102,IF(OR(B451="CROP",B451="NAA"),J451*About!$B$103,J451))</f>
        <v>10.742550250551787</v>
      </c>
      <c r="L451" t="str">
        <f>INDEX('EPA Tech to Policy Mapping'!$D:$D,MATCH('EPA Data'!F451,'EPA Tech to Policy Mapping'!$C:$C,0))</f>
        <v>coal mining - methane destruction</v>
      </c>
    </row>
    <row r="452" spans="1:12" x14ac:dyDescent="0.35">
      <c r="A452" t="s">
        <v>425</v>
      </c>
      <c r="B452" t="s">
        <v>85</v>
      </c>
      <c r="C452">
        <v>2040</v>
      </c>
      <c r="D452" t="s">
        <v>5011</v>
      </c>
      <c r="E452" t="s">
        <v>5012</v>
      </c>
      <c r="F452" t="s">
        <v>431</v>
      </c>
      <c r="G452">
        <v>164</v>
      </c>
      <c r="H452" t="b">
        <f>OR(L452='PERAC-ngpPrcsTnD-mthncptr'!$B$1,L452='PERAC-ngpPrcsTnD-mthncptr'!$C$1,L452='PERAC-ngpPrcsTnD-mthncptr'!$D$1)</f>
        <v>0</v>
      </c>
      <c r="I452">
        <f>IF(H452=TRUE,G452+'NPV Calcs'!$D$14,G452)</f>
        <v>164</v>
      </c>
      <c r="J452">
        <v>5.4948200939648646E-2</v>
      </c>
      <c r="K452">
        <f>IF(OR(B452="GAS",B452="COL",B452="LAN",B452="RICE",B452="LIVE"),J452*About!$B$102,IF(OR(B452="CROP",B452="NAA"),J452*About!$B$103,J452))</f>
        <v>6.1541985052406489E-2</v>
      </c>
      <c r="L452" t="str">
        <f>INDEX('EPA Tech to Policy Mapping'!$D:$D,MATCH('EPA Data'!F452,'EPA Tech to Policy Mapping'!$C:$C,0))</f>
        <v>coal mining - methane destruction</v>
      </c>
    </row>
    <row r="453" spans="1:12" x14ac:dyDescent="0.35">
      <c r="A453" t="s">
        <v>425</v>
      </c>
      <c r="B453" t="s">
        <v>85</v>
      </c>
      <c r="C453">
        <v>2045</v>
      </c>
      <c r="D453" t="s">
        <v>5011</v>
      </c>
      <c r="E453" t="s">
        <v>5012</v>
      </c>
      <c r="F453" t="s">
        <v>432</v>
      </c>
      <c r="G453">
        <v>-999851</v>
      </c>
      <c r="H453" t="b">
        <f>OR(L453='PERAC-ngpPrcsTnD-mthncptr'!$B$1,L453='PERAC-ngpPrcsTnD-mthncptr'!$C$1,L453='PERAC-ngpPrcsTnD-mthncptr'!$D$1)</f>
        <v>0</v>
      </c>
      <c r="I453">
        <f>IF(H453=TRUE,G453+'NPV Calcs'!$D$14,G453)</f>
        <v>-999851</v>
      </c>
      <c r="J453">
        <v>1.286167626462684</v>
      </c>
      <c r="K453">
        <f>IF(OR(B453="GAS",B453="COL",B453="LAN",B453="RICE",B453="LIVE"),J453*About!$B$102,IF(OR(B453="CROP",B453="NAA"),J453*About!$B$103,J453))</f>
        <v>1.4405077416382062</v>
      </c>
      <c r="L453" t="str">
        <f>INDEX('EPA Tech to Policy Mapping'!$D:$D,MATCH('EPA Data'!F453,'EPA Tech to Policy Mapping'!$C:$C,0))</f>
        <v>coal mining - methane capture</v>
      </c>
    </row>
    <row r="454" spans="1:12" x14ac:dyDescent="0.35">
      <c r="A454" t="s">
        <v>425</v>
      </c>
      <c r="B454" t="s">
        <v>85</v>
      </c>
      <c r="C454">
        <v>2045</v>
      </c>
      <c r="D454" t="s">
        <v>5011</v>
      </c>
      <c r="E454" t="s">
        <v>5012</v>
      </c>
      <c r="F454" t="s">
        <v>426</v>
      </c>
      <c r="G454">
        <v>751028</v>
      </c>
      <c r="H454" t="b">
        <f>OR(L454='PERAC-ngpPrcsTnD-mthncptr'!$B$1,L454='PERAC-ngpPrcsTnD-mthncptr'!$C$1,L454='PERAC-ngpPrcsTnD-mthncptr'!$D$1)</f>
        <v>0</v>
      </c>
      <c r="I454">
        <f>IF(H454=TRUE,G454+'NPV Calcs'!$D$14,G454)</f>
        <v>751028</v>
      </c>
      <c r="J454">
        <v>0.90959518810208706</v>
      </c>
      <c r="K454">
        <f>IF(OR(B454="GAS",B454="COL",B454="LAN",B454="RICE",B454="LIVE"),J454*About!$B$102,IF(OR(B454="CROP",B454="NAA"),J454*About!$B$103,J454))</f>
        <v>1.0187466106743377</v>
      </c>
      <c r="L454" t="str">
        <f>INDEX('EPA Tech to Policy Mapping'!$D:$D,MATCH('EPA Data'!F454,'EPA Tech to Policy Mapping'!$C:$C,0))</f>
        <v>coal mining - methane capture</v>
      </c>
    </row>
    <row r="455" spans="1:12" x14ac:dyDescent="0.35">
      <c r="A455" t="s">
        <v>425</v>
      </c>
      <c r="B455" t="s">
        <v>85</v>
      </c>
      <c r="C455">
        <v>2045</v>
      </c>
      <c r="D455" t="s">
        <v>5011</v>
      </c>
      <c r="E455" t="s">
        <v>5012</v>
      </c>
      <c r="F455" t="s">
        <v>427</v>
      </c>
      <c r="G455">
        <v>331006</v>
      </c>
      <c r="H455" t="b">
        <f>OR(L455='PERAC-ngpPrcsTnD-mthncptr'!$B$1,L455='PERAC-ngpPrcsTnD-mthncptr'!$C$1,L455='PERAC-ngpPrcsTnD-mthncptr'!$D$1)</f>
        <v>0</v>
      </c>
      <c r="I455">
        <f>IF(H455=TRUE,G455+'NPV Calcs'!$D$14,G455)</f>
        <v>331006</v>
      </c>
      <c r="J455">
        <v>0.1864585707565258</v>
      </c>
      <c r="K455">
        <f>IF(OR(B455="GAS",B455="COL",B455="LAN",B455="RICE",B455="LIVE"),J455*About!$B$102,IF(OR(B455="CROP",B455="NAA"),J455*About!$B$103,J455))</f>
        <v>0.20883359924730893</v>
      </c>
      <c r="L455" t="str">
        <f>INDEX('EPA Tech to Policy Mapping'!$D:$D,MATCH('EPA Data'!F455,'EPA Tech to Policy Mapping'!$C:$C,0))</f>
        <v>coal mining - methane capture</v>
      </c>
    </row>
    <row r="456" spans="1:12" x14ac:dyDescent="0.35">
      <c r="A456" t="s">
        <v>425</v>
      </c>
      <c r="B456" t="s">
        <v>85</v>
      </c>
      <c r="C456">
        <v>2045</v>
      </c>
      <c r="D456" t="s">
        <v>5011</v>
      </c>
      <c r="E456" t="s">
        <v>5012</v>
      </c>
      <c r="F456" t="s">
        <v>430</v>
      </c>
      <c r="G456">
        <v>42173</v>
      </c>
      <c r="H456" t="b">
        <f>OR(L456='PERAC-ngpPrcsTnD-mthncptr'!$B$1,L456='PERAC-ngpPrcsTnD-mthncptr'!$C$1,L456='PERAC-ngpPrcsTnD-mthncptr'!$D$1)</f>
        <v>0</v>
      </c>
      <c r="I456">
        <f>IF(H456=TRUE,G456+'NPV Calcs'!$D$14,G456)</f>
        <v>42173</v>
      </c>
      <c r="J456">
        <v>0.16247823402343095</v>
      </c>
      <c r="K456">
        <f>IF(OR(B456="GAS",B456="COL",B456="LAN",B456="RICE",B456="LIVE"),J456*About!$B$102,IF(OR(B456="CROP",B456="NAA"),J456*About!$B$103,J456))</f>
        <v>0.18197562210624268</v>
      </c>
      <c r="L456" t="str">
        <f>INDEX('EPA Tech to Policy Mapping'!$D:$D,MATCH('EPA Data'!F456,'EPA Tech to Policy Mapping'!$C:$C,0))</f>
        <v>coal mining - methane capture</v>
      </c>
    </row>
    <row r="457" spans="1:12" x14ac:dyDescent="0.35">
      <c r="A457" t="s">
        <v>425</v>
      </c>
      <c r="B457" t="s">
        <v>85</v>
      </c>
      <c r="C457">
        <v>2045</v>
      </c>
      <c r="D457" t="s">
        <v>5011</v>
      </c>
      <c r="E457" t="s">
        <v>5012</v>
      </c>
      <c r="F457" t="s">
        <v>428</v>
      </c>
      <c r="G457">
        <v>39777</v>
      </c>
      <c r="H457" t="b">
        <f>OR(L457='PERAC-ngpPrcsTnD-mthncptr'!$B$1,L457='PERAC-ngpPrcsTnD-mthncptr'!$C$1,L457='PERAC-ngpPrcsTnD-mthncptr'!$D$1)</f>
        <v>0</v>
      </c>
      <c r="I457">
        <f>IF(H457=TRUE,G457+'NPV Calcs'!$D$14,G457)</f>
        <v>39777</v>
      </c>
      <c r="J457">
        <v>0.34406623157694755</v>
      </c>
      <c r="K457">
        <f>IF(OR(B457="GAS",B457="COL",B457="LAN",B457="RICE",B457="LIVE"),J457*About!$B$102,IF(OR(B457="CROP",B457="NAA"),J457*About!$B$103,J457))</f>
        <v>0.38535417936618127</v>
      </c>
      <c r="L457" t="str">
        <f>INDEX('EPA Tech to Policy Mapping'!$D:$D,MATCH('EPA Data'!F457,'EPA Tech to Policy Mapping'!$C:$C,0))</f>
        <v>coal mining - methane destruction</v>
      </c>
    </row>
    <row r="458" spans="1:12" x14ac:dyDescent="0.35">
      <c r="A458" t="s">
        <v>425</v>
      </c>
      <c r="B458" t="s">
        <v>85</v>
      </c>
      <c r="C458">
        <v>2045</v>
      </c>
      <c r="D458" t="s">
        <v>5011</v>
      </c>
      <c r="E458" t="s">
        <v>5012</v>
      </c>
      <c r="F458" t="s">
        <v>429</v>
      </c>
      <c r="G458">
        <v>4406</v>
      </c>
      <c r="H458" t="b">
        <f>OR(L458='PERAC-ngpPrcsTnD-mthncptr'!$B$1,L458='PERAC-ngpPrcsTnD-mthncptr'!$C$1,L458='PERAC-ngpPrcsTnD-mthncptr'!$D$1)</f>
        <v>0</v>
      </c>
      <c r="I458">
        <f>IF(H458=TRUE,G458+'NPV Calcs'!$D$14,G458)</f>
        <v>4406</v>
      </c>
      <c r="J458">
        <v>9.7396301994976895</v>
      </c>
      <c r="K458">
        <f>IF(OR(B458="GAS",B458="COL",B458="LAN",B458="RICE",B458="LIVE"),J458*About!$B$102,IF(OR(B458="CROP",B458="NAA"),J458*About!$B$103,J458))</f>
        <v>10.908385823437413</v>
      </c>
      <c r="L458" t="str">
        <f>INDEX('EPA Tech to Policy Mapping'!$D:$D,MATCH('EPA Data'!F458,'EPA Tech to Policy Mapping'!$C:$C,0))</f>
        <v>coal mining - methane destruction</v>
      </c>
    </row>
    <row r="459" spans="1:12" x14ac:dyDescent="0.35">
      <c r="A459" t="s">
        <v>425</v>
      </c>
      <c r="B459" t="s">
        <v>85</v>
      </c>
      <c r="C459">
        <v>2045</v>
      </c>
      <c r="D459" t="s">
        <v>5011</v>
      </c>
      <c r="E459" t="s">
        <v>5012</v>
      </c>
      <c r="F459" t="s">
        <v>431</v>
      </c>
      <c r="G459">
        <v>164</v>
      </c>
      <c r="H459" t="b">
        <f>OR(L459='PERAC-ngpPrcsTnD-mthncptr'!$B$1,L459='PERAC-ngpPrcsTnD-mthncptr'!$C$1,L459='PERAC-ngpPrcsTnD-mthncptr'!$D$1)</f>
        <v>0</v>
      </c>
      <c r="I459">
        <f>IF(H459=TRUE,G459+'NPV Calcs'!$D$14,G459)</f>
        <v>164</v>
      </c>
      <c r="J459">
        <v>5.579645320845826E-2</v>
      </c>
      <c r="K459">
        <f>IF(OR(B459="GAS",B459="COL",B459="LAN",B459="RICE",B459="LIVE"),J459*About!$B$102,IF(OR(B459="CROP",B459="NAA"),J459*About!$B$103,J459))</f>
        <v>6.2492027593473255E-2</v>
      </c>
      <c r="L459" t="str">
        <f>INDEX('EPA Tech to Policy Mapping'!$D:$D,MATCH('EPA Data'!F459,'EPA Tech to Policy Mapping'!$C:$C,0))</f>
        <v>coal mining - methane destruction</v>
      </c>
    </row>
    <row r="460" spans="1:12" x14ac:dyDescent="0.35">
      <c r="A460" t="s">
        <v>425</v>
      </c>
      <c r="B460" t="s">
        <v>85</v>
      </c>
      <c r="C460">
        <v>2050</v>
      </c>
      <c r="D460" t="s">
        <v>5011</v>
      </c>
      <c r="E460" t="s">
        <v>5012</v>
      </c>
      <c r="F460" t="s">
        <v>432</v>
      </c>
      <c r="G460">
        <v>-999863</v>
      </c>
      <c r="H460" t="b">
        <f>OR(L460='PERAC-ngpPrcsTnD-mthncptr'!$B$1,L460='PERAC-ngpPrcsTnD-mthncptr'!$C$1,L460='PERAC-ngpPrcsTnD-mthncptr'!$D$1)</f>
        <v>0</v>
      </c>
      <c r="I460">
        <f>IF(H460=TRUE,G460+'NPV Calcs'!$D$14,G460)</f>
        <v>-999863</v>
      </c>
      <c r="J460">
        <v>1.5687410856044552</v>
      </c>
      <c r="K460">
        <f>IF(OR(B460="GAS",B460="COL",B460="LAN",B460="RICE",B460="LIVE"),J460*About!$B$102,IF(OR(B460="CROP",B460="NAA"),J460*About!$B$103,J460))</f>
        <v>1.75699001587699</v>
      </c>
      <c r="L460" t="str">
        <f>INDEX('EPA Tech to Policy Mapping'!$D:$D,MATCH('EPA Data'!F460,'EPA Tech to Policy Mapping'!$C:$C,0))</f>
        <v>coal mining - methane capture</v>
      </c>
    </row>
    <row r="461" spans="1:12" x14ac:dyDescent="0.35">
      <c r="A461" t="s">
        <v>425</v>
      </c>
      <c r="B461" t="s">
        <v>85</v>
      </c>
      <c r="C461">
        <v>2050</v>
      </c>
      <c r="D461" t="s">
        <v>5011</v>
      </c>
      <c r="E461" t="s">
        <v>5012</v>
      </c>
      <c r="F461" t="s">
        <v>426</v>
      </c>
      <c r="G461">
        <v>751965</v>
      </c>
      <c r="H461" t="b">
        <f>OR(L461='PERAC-ngpPrcsTnD-mthncptr'!$B$1,L461='PERAC-ngpPrcsTnD-mthncptr'!$C$1,L461='PERAC-ngpPrcsTnD-mthncptr'!$D$1)</f>
        <v>0</v>
      </c>
      <c r="I461">
        <f>IF(H461=TRUE,G461+'NPV Calcs'!$D$14,G461)</f>
        <v>751965</v>
      </c>
      <c r="J461">
        <v>0.67299374745315621</v>
      </c>
      <c r="K461">
        <f>IF(OR(B461="GAS",B461="COL",B461="LAN",B461="RICE",B461="LIVE"),J461*About!$B$102,IF(OR(B461="CROP",B461="NAA"),J461*About!$B$103,J461))</f>
        <v>0.75375299714753508</v>
      </c>
      <c r="L461" t="str">
        <f>INDEX('EPA Tech to Policy Mapping'!$D:$D,MATCH('EPA Data'!F461,'EPA Tech to Policy Mapping'!$C:$C,0))</f>
        <v>coal mining - methane capture</v>
      </c>
    </row>
    <row r="462" spans="1:12" x14ac:dyDescent="0.35">
      <c r="A462" t="s">
        <v>425</v>
      </c>
      <c r="B462" t="s">
        <v>85</v>
      </c>
      <c r="C462">
        <v>2050</v>
      </c>
      <c r="D462" t="s">
        <v>5011</v>
      </c>
      <c r="E462" t="s">
        <v>5012</v>
      </c>
      <c r="F462" t="s">
        <v>427</v>
      </c>
      <c r="G462">
        <v>132317</v>
      </c>
      <c r="H462" t="b">
        <f>OR(L462='PERAC-ngpPrcsTnD-mthncptr'!$B$1,L462='PERAC-ngpPrcsTnD-mthncptr'!$C$1,L462='PERAC-ngpPrcsTnD-mthncptr'!$D$1)</f>
        <v>0</v>
      </c>
      <c r="I462">
        <f>IF(H462=TRUE,G462+'NPV Calcs'!$D$14,G462)</f>
        <v>132317</v>
      </c>
      <c r="J462">
        <v>0.19292672515331052</v>
      </c>
      <c r="K462">
        <f>IF(OR(B462="GAS",B462="COL",B462="LAN",B462="RICE",B462="LIVE"),J462*About!$B$102,IF(OR(B462="CROP",B462="NAA"),J462*About!$B$103,J462))</f>
        <v>0.21607793217170781</v>
      </c>
      <c r="L462" t="str">
        <f>INDEX('EPA Tech to Policy Mapping'!$D:$D,MATCH('EPA Data'!F462,'EPA Tech to Policy Mapping'!$C:$C,0))</f>
        <v>coal mining - methane capture</v>
      </c>
    </row>
    <row r="463" spans="1:12" x14ac:dyDescent="0.35">
      <c r="A463" t="s">
        <v>425</v>
      </c>
      <c r="B463" t="s">
        <v>85</v>
      </c>
      <c r="C463">
        <v>2050</v>
      </c>
      <c r="D463" t="s">
        <v>5011</v>
      </c>
      <c r="E463" t="s">
        <v>5012</v>
      </c>
      <c r="F463" t="s">
        <v>430</v>
      </c>
      <c r="G463">
        <v>243913</v>
      </c>
      <c r="H463" t="b">
        <f>OR(L463='PERAC-ngpPrcsTnD-mthncptr'!$B$1,L463='PERAC-ngpPrcsTnD-mthncptr'!$C$1,L463='PERAC-ngpPrcsTnD-mthncptr'!$D$1)</f>
        <v>0</v>
      </c>
      <c r="I463">
        <f>IF(H463=TRUE,G463+'NPV Calcs'!$D$14,G463)</f>
        <v>243913</v>
      </c>
      <c r="J463">
        <v>0.16811430640042146</v>
      </c>
      <c r="K463">
        <f>IF(OR(B463="GAS",B463="COL",B463="LAN",B463="RICE",B463="LIVE"),J463*About!$B$102,IF(OR(B463="CROP",B463="NAA"),J463*About!$B$103,J463))</f>
        <v>0.18828802316847207</v>
      </c>
      <c r="L463" t="str">
        <f>INDEX('EPA Tech to Policy Mapping'!$D:$D,MATCH('EPA Data'!F463,'EPA Tech to Policy Mapping'!$C:$C,0))</f>
        <v>coal mining - methane capture</v>
      </c>
    </row>
    <row r="464" spans="1:12" x14ac:dyDescent="0.35">
      <c r="A464" t="s">
        <v>425</v>
      </c>
      <c r="B464" t="s">
        <v>85</v>
      </c>
      <c r="C464">
        <v>2050</v>
      </c>
      <c r="D464" t="s">
        <v>5011</v>
      </c>
      <c r="E464" t="s">
        <v>5012</v>
      </c>
      <c r="F464" t="s">
        <v>428</v>
      </c>
      <c r="G464">
        <v>40401</v>
      </c>
      <c r="H464" t="b">
        <f>OR(L464='PERAC-ngpPrcsTnD-mthncptr'!$B$1,L464='PERAC-ngpPrcsTnD-mthncptr'!$C$1,L464='PERAC-ngpPrcsTnD-mthncptr'!$D$1)</f>
        <v>0</v>
      </c>
      <c r="I464">
        <f>IF(H464=TRUE,G464+'NPV Calcs'!$D$14,G464)</f>
        <v>40401</v>
      </c>
      <c r="J464">
        <v>0.3560015036289681</v>
      </c>
      <c r="K464">
        <f>IF(OR(B464="GAS",B464="COL",B464="LAN",B464="RICE",B464="LIVE"),J464*About!$B$102,IF(OR(B464="CROP",B464="NAA"),J464*About!$B$103,J464))</f>
        <v>0.3987216840644443</v>
      </c>
      <c r="L464" t="str">
        <f>INDEX('EPA Tech to Policy Mapping'!$D:$D,MATCH('EPA Data'!F464,'EPA Tech to Policy Mapping'!$C:$C,0))</f>
        <v>coal mining - methane destruction</v>
      </c>
    </row>
    <row r="465" spans="1:12" x14ac:dyDescent="0.35">
      <c r="A465" t="s">
        <v>425</v>
      </c>
      <c r="B465" t="s">
        <v>85</v>
      </c>
      <c r="C465">
        <v>2050</v>
      </c>
      <c r="D465" t="s">
        <v>5011</v>
      </c>
      <c r="E465" t="s">
        <v>5012</v>
      </c>
      <c r="F465" t="s">
        <v>429</v>
      </c>
      <c r="G465">
        <v>4404</v>
      </c>
      <c r="H465" t="b">
        <f>OR(L465='PERAC-ngpPrcsTnD-mthncptr'!$B$1,L465='PERAC-ngpPrcsTnD-mthncptr'!$C$1,L465='PERAC-ngpPrcsTnD-mthncptr'!$D$1)</f>
        <v>0</v>
      </c>
      <c r="I465">
        <f>IF(H465=TRUE,G465+'NPV Calcs'!$D$14,G465)</f>
        <v>4404</v>
      </c>
      <c r="J465">
        <v>10.136786894652316</v>
      </c>
      <c r="K465">
        <f>IF(OR(B465="GAS",B465="COL",B465="LAN",B465="RICE",B465="LIVE"),J465*About!$B$102,IF(OR(B465="CROP",B465="NAA"),J465*About!$B$103,J465))</f>
        <v>11.353201322010595</v>
      </c>
      <c r="L465" t="str">
        <f>INDEX('EPA Tech to Policy Mapping'!$D:$D,MATCH('EPA Data'!F465,'EPA Tech to Policy Mapping'!$C:$C,0))</f>
        <v>coal mining - methane destruction</v>
      </c>
    </row>
    <row r="466" spans="1:12" x14ac:dyDescent="0.35">
      <c r="A466" t="s">
        <v>425</v>
      </c>
      <c r="B466" t="s">
        <v>85</v>
      </c>
      <c r="C466">
        <v>2050</v>
      </c>
      <c r="D466" t="s">
        <v>5011</v>
      </c>
      <c r="E466" t="s">
        <v>5012</v>
      </c>
      <c r="F466" t="s">
        <v>431</v>
      </c>
      <c r="G466">
        <v>163</v>
      </c>
      <c r="H466" t="b">
        <f>OR(L466='PERAC-ngpPrcsTnD-mthncptr'!$B$1,L466='PERAC-ngpPrcsTnD-mthncptr'!$C$1,L466='PERAC-ngpPrcsTnD-mthncptr'!$D$1)</f>
        <v>0</v>
      </c>
      <c r="I466">
        <f>IF(H466=TRUE,G466+'NPV Calcs'!$D$14,G466)</f>
        <v>163</v>
      </c>
      <c r="J466">
        <v>5.8071684189123132E-2</v>
      </c>
      <c r="K466">
        <f>IF(OR(B466="GAS",B466="COL",B466="LAN",B466="RICE",B466="LIVE"),J466*About!$B$102,IF(OR(B466="CROP",B466="NAA"),J466*About!$B$103,J466))</f>
        <v>6.504028629181792E-2</v>
      </c>
      <c r="L466" t="str">
        <f>INDEX('EPA Tech to Policy Mapping'!$D:$D,MATCH('EPA Data'!F466,'EPA Tech to Policy Mapping'!$C:$C,0))</f>
        <v>coal mining - methane destruction</v>
      </c>
    </row>
    <row r="467" spans="1:12" x14ac:dyDescent="0.35">
      <c r="A467" t="s">
        <v>425</v>
      </c>
      <c r="B467" t="s">
        <v>433</v>
      </c>
      <c r="C467">
        <v>2015</v>
      </c>
      <c r="D467" t="s">
        <v>5011</v>
      </c>
      <c r="E467" t="s">
        <v>5012</v>
      </c>
      <c r="F467" t="s">
        <v>453</v>
      </c>
      <c r="G467">
        <v>630354606</v>
      </c>
      <c r="H467" t="b">
        <f>OR(L467='PERAC-ngpPrcsTnD-mthncptr'!$B$1,L467='PERAC-ngpPrcsTnD-mthncptr'!$C$1,L467='PERAC-ngpPrcsTnD-mthncptr'!$D$1)</f>
        <v>0</v>
      </c>
      <c r="I467">
        <f>IF(H467=TRUE,G467+'NPV Calcs'!$D$14,G467)</f>
        <v>630354606</v>
      </c>
      <c r="J467">
        <v>0.76845841554416072</v>
      </c>
      <c r="K467">
        <f>IF(OR(B467="GAS",B467="COL",B467="LAN",B467="RICE",B467="LIVE"),J467*About!$B$102,IF(OR(B467="CROP",B467="NAA"),J467*About!$B$103,J467))</f>
        <v>0.86067342540946012</v>
      </c>
      <c r="L467" t="str">
        <f>INDEX('EPA Tech to Policy Mapping'!$D:$D,MATCH('EPA Data'!F467,'EPA Tech to Policy Mapping'!$C:$C,0))</f>
        <v>ngps - production methane capture</v>
      </c>
    </row>
    <row r="468" spans="1:12" x14ac:dyDescent="0.35">
      <c r="A468" t="s">
        <v>425</v>
      </c>
      <c r="B468" t="s">
        <v>433</v>
      </c>
      <c r="C468">
        <v>2015</v>
      </c>
      <c r="D468" t="s">
        <v>5011</v>
      </c>
      <c r="E468" t="s">
        <v>5012</v>
      </c>
      <c r="F468" t="s">
        <v>458</v>
      </c>
      <c r="G468">
        <v>-139</v>
      </c>
      <c r="H468" t="b">
        <f>OR(L468='PERAC-ngpPrcsTnD-mthncptr'!$B$1,L468='PERAC-ngpPrcsTnD-mthncptr'!$C$1,L468='PERAC-ngpPrcsTnD-mthncptr'!$D$1)</f>
        <v>0</v>
      </c>
      <c r="I468">
        <f>IF(H468=TRUE,G468+'NPV Calcs'!$D$14,G468)</f>
        <v>-139</v>
      </c>
      <c r="J468">
        <v>3.2603438498711064E-2</v>
      </c>
      <c r="K468">
        <f>IF(OR(B468="GAS",B468="COL",B468="LAN",B468="RICE",B468="LIVE"),J468*About!$B$102,IF(OR(B468="CROP",B468="NAA"),J468*About!$B$103,J468))</f>
        <v>3.6515851118556396E-2</v>
      </c>
      <c r="L468" t="str">
        <f>INDEX('EPA Tech to Policy Mapping'!$D:$D,MATCH('EPA Data'!F468,'EPA Tech to Policy Mapping'!$C:$C,0))</f>
        <v>ngps - production methane capture</v>
      </c>
    </row>
    <row r="469" spans="1:12" x14ac:dyDescent="0.35">
      <c r="A469" t="s">
        <v>425</v>
      </c>
      <c r="B469" t="s">
        <v>433</v>
      </c>
      <c r="C469">
        <v>2015</v>
      </c>
      <c r="D469" t="s">
        <v>5011</v>
      </c>
      <c r="E469" t="s">
        <v>5012</v>
      </c>
      <c r="F469" t="s">
        <v>449</v>
      </c>
      <c r="G469">
        <v>7024</v>
      </c>
      <c r="H469" t="b">
        <f>OR(L469='PERAC-ngpPrcsTnD-mthncptr'!$B$1,L469='PERAC-ngpPrcsTnD-mthncptr'!$C$1,L469='PERAC-ngpPrcsTnD-mthncptr'!$D$1)</f>
        <v>1</v>
      </c>
      <c r="I469">
        <f>IF(H469=TRUE,G469+'NPV Calcs'!$D$14,G469)</f>
        <v>7032.0614679624432</v>
      </c>
      <c r="J469">
        <v>4.4698693375646435E-2</v>
      </c>
      <c r="K469">
        <f>IF(OR(B469="GAS",B469="COL",B469="LAN",B469="RICE",B469="LIVE"),J469*About!$B$102,IF(OR(B469="CROP",B469="NAA"),J469*About!$B$103,J469))</f>
        <v>5.0062536580724015E-2</v>
      </c>
      <c r="L469" t="str">
        <f>INDEX('EPA Tech to Policy Mapping'!$D:$D,MATCH('EPA Data'!F469,'EPA Tech to Policy Mapping'!$C:$C,0))</f>
        <v>ngps - T&amp;D methane capture</v>
      </c>
    </row>
    <row r="470" spans="1:12" x14ac:dyDescent="0.35">
      <c r="A470" t="s">
        <v>425</v>
      </c>
      <c r="B470" t="s">
        <v>433</v>
      </c>
      <c r="C470">
        <v>2015</v>
      </c>
      <c r="D470" t="s">
        <v>5011</v>
      </c>
      <c r="E470" t="s">
        <v>5012</v>
      </c>
      <c r="F470" t="s">
        <v>442</v>
      </c>
      <c r="G470">
        <v>923485</v>
      </c>
      <c r="H470" t="b">
        <f>OR(L470='PERAC-ngpPrcsTnD-mthncptr'!$B$1,L470='PERAC-ngpPrcsTnD-mthncptr'!$C$1,L470='PERAC-ngpPrcsTnD-mthncptr'!$D$1)</f>
        <v>0</v>
      </c>
      <c r="I470">
        <f>IF(H470=TRUE,G470+'NPV Calcs'!$D$14,G470)</f>
        <v>923485</v>
      </c>
      <c r="J470">
        <v>0.60371595638350151</v>
      </c>
      <c r="K470">
        <f>IF(OR(B470="GAS",B470="COL",B470="LAN",B470="RICE",B470="LIVE"),J470*About!$B$102,IF(OR(B470="CROP",B470="NAA"),J470*About!$B$103,J470))</f>
        <v>0.67616187114952175</v>
      </c>
      <c r="L470" t="str">
        <f>INDEX('EPA Tech to Policy Mapping'!$D:$D,MATCH('EPA Data'!F470,'EPA Tech to Policy Mapping'!$C:$C,0))</f>
        <v>ngps - production methane capture</v>
      </c>
    </row>
    <row r="471" spans="1:12" x14ac:dyDescent="0.35">
      <c r="A471" t="s">
        <v>425</v>
      </c>
      <c r="B471" t="s">
        <v>433</v>
      </c>
      <c r="C471">
        <v>2015</v>
      </c>
      <c r="D471" t="s">
        <v>5011</v>
      </c>
      <c r="E471" t="s">
        <v>5012</v>
      </c>
      <c r="F471" t="s">
        <v>437</v>
      </c>
      <c r="G471">
        <v>-236</v>
      </c>
      <c r="H471" t="b">
        <f>OR(L471='PERAC-ngpPrcsTnD-mthncptr'!$B$1,L471='PERAC-ngpPrcsTnD-mthncptr'!$C$1,L471='PERAC-ngpPrcsTnD-mthncptr'!$D$1)</f>
        <v>1</v>
      </c>
      <c r="I471">
        <f>IF(H471=TRUE,G471+'NPV Calcs'!$D$14,G471)</f>
        <v>-227.93853203755705</v>
      </c>
      <c r="J471">
        <v>1.1126625839896305</v>
      </c>
      <c r="K471">
        <f>IF(OR(B471="GAS",B471="COL",B471="LAN",B471="RICE",B471="LIVE"),J471*About!$B$102,IF(OR(B471="CROP",B471="NAA"),J471*About!$B$103,J471))</f>
        <v>1.2461820940683863</v>
      </c>
      <c r="L471" t="str">
        <f>INDEX('EPA Tech to Policy Mapping'!$D:$D,MATCH('EPA Data'!F471,'EPA Tech to Policy Mapping'!$C:$C,0))</f>
        <v>ngps - processing methane capture</v>
      </c>
    </row>
    <row r="472" spans="1:12" x14ac:dyDescent="0.35">
      <c r="A472" t="s">
        <v>425</v>
      </c>
      <c r="B472" t="s">
        <v>433</v>
      </c>
      <c r="C472">
        <v>2015</v>
      </c>
      <c r="D472" t="s">
        <v>5011</v>
      </c>
      <c r="E472" t="s">
        <v>5012</v>
      </c>
      <c r="F472" t="s">
        <v>441</v>
      </c>
      <c r="G472">
        <v>718546</v>
      </c>
      <c r="H472" t="b">
        <f>OR(L472='PERAC-ngpPrcsTnD-mthncptr'!$B$1,L472='PERAC-ngpPrcsTnD-mthncptr'!$C$1,L472='PERAC-ngpPrcsTnD-mthncptr'!$D$1)</f>
        <v>1</v>
      </c>
      <c r="I472">
        <f>IF(H472=TRUE,G472+'NPV Calcs'!$D$14,G472)</f>
        <v>718554.06146796246</v>
      </c>
      <c r="J472">
        <v>1.4323687251328403</v>
      </c>
      <c r="K472">
        <f>IF(OR(B472="GAS",B472="COL",B472="LAN",B472="RICE",B472="LIVE"),J472*About!$B$102,IF(OR(B472="CROP",B472="NAA"),J472*About!$B$103,J472))</f>
        <v>1.6042529721487813</v>
      </c>
      <c r="L472" t="str">
        <f>INDEX('EPA Tech to Policy Mapping'!$D:$D,MATCH('EPA Data'!F472,'EPA Tech to Policy Mapping'!$C:$C,0))</f>
        <v>ngps - T&amp;D methane capture</v>
      </c>
    </row>
    <row r="473" spans="1:12" x14ac:dyDescent="0.35">
      <c r="A473" t="s">
        <v>425</v>
      </c>
      <c r="B473" t="s">
        <v>433</v>
      </c>
      <c r="C473">
        <v>2015</v>
      </c>
      <c r="D473" t="s">
        <v>5011</v>
      </c>
      <c r="E473" t="s">
        <v>5012</v>
      </c>
      <c r="F473" t="s">
        <v>443</v>
      </c>
      <c r="G473">
        <v>771</v>
      </c>
      <c r="H473" t="b">
        <f>OR(L473='PERAC-ngpPrcsTnD-mthncptr'!$B$1,L473='PERAC-ngpPrcsTnD-mthncptr'!$C$1,L473='PERAC-ngpPrcsTnD-mthncptr'!$D$1)</f>
        <v>1</v>
      </c>
      <c r="I473">
        <f>IF(H473=TRUE,G473+'NPV Calcs'!$D$14,G473)</f>
        <v>779.06146796244298</v>
      </c>
      <c r="J473">
        <v>8.3444317034529281E-4</v>
      </c>
      <c r="K473">
        <f>IF(OR(B473="GAS",B473="COL",B473="LAN",B473="RICE",B473="LIVE"),J473*About!$B$102,IF(OR(B473="CROP",B473="NAA"),J473*About!$B$103,J473))</f>
        <v>9.3457635078672801E-4</v>
      </c>
      <c r="L473" t="str">
        <f>INDEX('EPA Tech to Policy Mapping'!$D:$D,MATCH('EPA Data'!F473,'EPA Tech to Policy Mapping'!$C:$C,0))</f>
        <v>ngps - processing methane capture</v>
      </c>
    </row>
    <row r="474" spans="1:12" x14ac:dyDescent="0.35">
      <c r="A474" t="s">
        <v>425</v>
      </c>
      <c r="B474" t="s">
        <v>433</v>
      </c>
      <c r="C474">
        <v>2015</v>
      </c>
      <c r="D474" t="s">
        <v>5011</v>
      </c>
      <c r="E474" t="s">
        <v>5012</v>
      </c>
      <c r="F474" t="s">
        <v>447</v>
      </c>
      <c r="G474">
        <v>2724</v>
      </c>
      <c r="H474" t="b">
        <f>OR(L474='PERAC-ngpPrcsTnD-mthncptr'!$B$1,L474='PERAC-ngpPrcsTnD-mthncptr'!$C$1,L474='PERAC-ngpPrcsTnD-mthncptr'!$D$1)</f>
        <v>0</v>
      </c>
      <c r="I474">
        <f>IF(H474=TRUE,G474+'NPV Calcs'!$D$14,G474)</f>
        <v>2724</v>
      </c>
      <c r="J474">
        <v>0.38592175363379538</v>
      </c>
      <c r="K474">
        <f>IF(OR(B474="GAS",B474="COL",B474="LAN",B474="RICE",B474="LIVE"),J474*About!$B$102,IF(OR(B474="CROP",B474="NAA"),J474*About!$B$103,J474))</f>
        <v>0.43223236406985088</v>
      </c>
      <c r="L474" t="str">
        <f>INDEX('EPA Tech to Policy Mapping'!$D:$D,MATCH('EPA Data'!F474,'EPA Tech to Policy Mapping'!$C:$C,0))</f>
        <v>ngps - production methane capture</v>
      </c>
    </row>
    <row r="475" spans="1:12" x14ac:dyDescent="0.35">
      <c r="A475" t="s">
        <v>425</v>
      </c>
      <c r="B475" t="s">
        <v>433</v>
      </c>
      <c r="C475">
        <v>2015</v>
      </c>
      <c r="D475" t="s">
        <v>5011</v>
      </c>
      <c r="E475" t="s">
        <v>5012</v>
      </c>
      <c r="F475" t="s">
        <v>450</v>
      </c>
      <c r="G475">
        <v>3858</v>
      </c>
      <c r="H475" t="b">
        <f>OR(L475='PERAC-ngpPrcsTnD-mthncptr'!$B$1,L475='PERAC-ngpPrcsTnD-mthncptr'!$C$1,L475='PERAC-ngpPrcsTnD-mthncptr'!$D$1)</f>
        <v>1</v>
      </c>
      <c r="I475">
        <f>IF(H475=TRUE,G475+'NPV Calcs'!$D$14,G475)</f>
        <v>3866.0614679624427</v>
      </c>
      <c r="J475">
        <v>1.4293040907003512E-2</v>
      </c>
      <c r="K475">
        <f>IF(OR(B475="GAS",B475="COL",B475="LAN",B475="RICE",B475="LIVE"),J475*About!$B$102,IF(OR(B475="CROP",B475="NAA"),J475*About!$B$103,J475))</f>
        <v>1.6008205815843935E-2</v>
      </c>
      <c r="L475" t="str">
        <f>INDEX('EPA Tech to Policy Mapping'!$D:$D,MATCH('EPA Data'!F475,'EPA Tech to Policy Mapping'!$C:$C,0))</f>
        <v>ngps - processing methane capture</v>
      </c>
    </row>
    <row r="476" spans="1:12" x14ac:dyDescent="0.35">
      <c r="A476" t="s">
        <v>425</v>
      </c>
      <c r="B476" t="s">
        <v>433</v>
      </c>
      <c r="C476">
        <v>2015</v>
      </c>
      <c r="D476" t="s">
        <v>5011</v>
      </c>
      <c r="E476" t="s">
        <v>5012</v>
      </c>
      <c r="F476" t="s">
        <v>452</v>
      </c>
      <c r="G476">
        <v>18199</v>
      </c>
      <c r="H476" t="b">
        <f>OR(L476='PERAC-ngpPrcsTnD-mthncptr'!$B$1,L476='PERAC-ngpPrcsTnD-mthncptr'!$C$1,L476='PERAC-ngpPrcsTnD-mthncptr'!$D$1)</f>
        <v>1</v>
      </c>
      <c r="I476">
        <f>IF(H476=TRUE,G476+'NPV Calcs'!$D$14,G476)</f>
        <v>18207.061467962441</v>
      </c>
      <c r="J476">
        <v>1.8920183494737425E-2</v>
      </c>
      <c r="K476">
        <f>IF(OR(B476="GAS",B476="COL",B476="LAN",B476="RICE",B476="LIVE"),J476*About!$B$102,IF(OR(B476="CROP",B476="NAA"),J476*About!$B$103,J476))</f>
        <v>2.1190605514105919E-2</v>
      </c>
      <c r="L476" t="str">
        <f>INDEX('EPA Tech to Policy Mapping'!$D:$D,MATCH('EPA Data'!F476,'EPA Tech to Policy Mapping'!$C:$C,0))</f>
        <v>ngps - processing methane capture</v>
      </c>
    </row>
    <row r="477" spans="1:12" x14ac:dyDescent="0.35">
      <c r="A477" t="s">
        <v>425</v>
      </c>
      <c r="B477" t="s">
        <v>433</v>
      </c>
      <c r="C477">
        <v>2015</v>
      </c>
      <c r="D477" t="s">
        <v>5011</v>
      </c>
      <c r="E477" t="s">
        <v>5012</v>
      </c>
      <c r="F477" t="s">
        <v>459</v>
      </c>
      <c r="G477">
        <v>283838</v>
      </c>
      <c r="H477" t="b">
        <f>OR(L477='PERAC-ngpPrcsTnD-mthncptr'!$B$1,L477='PERAC-ngpPrcsTnD-mthncptr'!$C$1,L477='PERAC-ngpPrcsTnD-mthncptr'!$D$1)</f>
        <v>0</v>
      </c>
      <c r="I477">
        <f>IF(H477=TRUE,G477+'NPV Calcs'!$D$14,G477)</f>
        <v>283838</v>
      </c>
      <c r="J477">
        <v>0.66168616820596027</v>
      </c>
      <c r="K477">
        <f>IF(OR(B477="GAS",B477="COL",B477="LAN",B477="RICE",B477="LIVE"),J477*About!$B$102,IF(OR(B477="CROP",B477="NAA"),J477*About!$B$103,J477))</f>
        <v>0.74108850839067553</v>
      </c>
      <c r="L477" t="str">
        <f>INDEX('EPA Tech to Policy Mapping'!$D:$D,MATCH('EPA Data'!F477,'EPA Tech to Policy Mapping'!$C:$C,0))</f>
        <v>ngps - production methane destruction</v>
      </c>
    </row>
    <row r="478" spans="1:12" x14ac:dyDescent="0.35">
      <c r="A478" t="s">
        <v>425</v>
      </c>
      <c r="B478" t="s">
        <v>433</v>
      </c>
      <c r="C478">
        <v>2015</v>
      </c>
      <c r="D478" t="s">
        <v>5011</v>
      </c>
      <c r="E478" t="s">
        <v>5012</v>
      </c>
      <c r="F478" t="s">
        <v>439</v>
      </c>
      <c r="G478">
        <v>-446</v>
      </c>
      <c r="H478" t="b">
        <f>OR(L478='PERAC-ngpPrcsTnD-mthncptr'!$B$1,L478='PERAC-ngpPrcsTnD-mthncptr'!$C$1,L478='PERAC-ngpPrcsTnD-mthncptr'!$D$1)</f>
        <v>1</v>
      </c>
      <c r="I478">
        <f>IF(H478=TRUE,G478+'NPV Calcs'!$D$14,G478)</f>
        <v>-437.93853203755702</v>
      </c>
      <c r="J478">
        <v>0.94337639936422368</v>
      </c>
      <c r="K478">
        <f>IF(OR(B478="GAS",B478="COL",B478="LAN",B478="RICE",B478="LIVE"),J478*About!$B$102,IF(OR(B478="CROP",B478="NAA"),J478*About!$B$103,J478))</f>
        <v>1.0565815672879306</v>
      </c>
      <c r="L478" t="str">
        <f>INDEX('EPA Tech to Policy Mapping'!$D:$D,MATCH('EPA Data'!F478,'EPA Tech to Policy Mapping'!$C:$C,0))</f>
        <v>ngps - processing methane capture</v>
      </c>
    </row>
    <row r="479" spans="1:12" x14ac:dyDescent="0.35">
      <c r="A479" t="s">
        <v>425</v>
      </c>
      <c r="B479" t="s">
        <v>433</v>
      </c>
      <c r="C479">
        <v>2015</v>
      </c>
      <c r="D479" t="s">
        <v>5011</v>
      </c>
      <c r="E479" t="s">
        <v>5012</v>
      </c>
      <c r="F479" t="s">
        <v>445</v>
      </c>
      <c r="G479">
        <v>15733</v>
      </c>
      <c r="H479" t="b">
        <f>OR(L479='PERAC-ngpPrcsTnD-mthncptr'!$B$1,L479='PERAC-ngpPrcsTnD-mthncptr'!$C$1,L479='PERAC-ngpPrcsTnD-mthncptr'!$D$1)</f>
        <v>0</v>
      </c>
      <c r="I479">
        <f>IF(H479=TRUE,G479+'NPV Calcs'!$D$14,G479)</f>
        <v>15733</v>
      </c>
      <c r="J479">
        <v>0.72029880274976299</v>
      </c>
      <c r="K479">
        <f>IF(OR(B479="GAS",B479="COL",B479="LAN",B479="RICE",B479="LIVE"),J479*About!$B$102,IF(OR(B479="CROP",B479="NAA"),J479*About!$B$103,J479))</f>
        <v>0.80673465907973463</v>
      </c>
      <c r="L479" t="str">
        <f>INDEX('EPA Tech to Policy Mapping'!$D:$D,MATCH('EPA Data'!F479,'EPA Tech to Policy Mapping'!$C:$C,0))</f>
        <v>ngps - production methane capture</v>
      </c>
    </row>
    <row r="480" spans="1:12" x14ac:dyDescent="0.35">
      <c r="A480" t="s">
        <v>425</v>
      </c>
      <c r="B480" t="s">
        <v>433</v>
      </c>
      <c r="C480">
        <v>2015</v>
      </c>
      <c r="D480" t="s">
        <v>5011</v>
      </c>
      <c r="E480" t="s">
        <v>5012</v>
      </c>
      <c r="F480" t="s">
        <v>455</v>
      </c>
      <c r="G480">
        <v>78035</v>
      </c>
      <c r="H480" t="b">
        <f>OR(L480='PERAC-ngpPrcsTnD-mthncptr'!$B$1,L480='PERAC-ngpPrcsTnD-mthncptr'!$C$1,L480='PERAC-ngpPrcsTnD-mthncptr'!$D$1)</f>
        <v>0</v>
      </c>
      <c r="I480">
        <f>IF(H480=TRUE,G480+'NPV Calcs'!$D$14,G480)</f>
        <v>78035</v>
      </c>
      <c r="J480">
        <v>3.6146738682335043E-3</v>
      </c>
      <c r="K480">
        <f>IF(OR(B480="GAS",B480="COL",B480="LAN",B480="RICE",B480="LIVE"),J480*About!$B$102,IF(OR(B480="CROP",B480="NAA"),J480*About!$B$103,J480))</f>
        <v>4.0484347324215254E-3</v>
      </c>
      <c r="L480" t="str">
        <f>INDEX('EPA Tech to Policy Mapping'!$D:$D,MATCH('EPA Data'!F480,'EPA Tech to Policy Mapping'!$C:$C,0))</f>
        <v>ngps - production methane capture</v>
      </c>
    </row>
    <row r="481" spans="1:12" x14ac:dyDescent="0.35">
      <c r="A481" t="s">
        <v>425</v>
      </c>
      <c r="B481" t="s">
        <v>433</v>
      </c>
      <c r="C481">
        <v>2015</v>
      </c>
      <c r="D481" t="s">
        <v>5011</v>
      </c>
      <c r="E481" t="s">
        <v>5012</v>
      </c>
      <c r="F481" t="s">
        <v>446</v>
      </c>
      <c r="G481">
        <v>14069</v>
      </c>
      <c r="H481" t="b">
        <f>OR(L481='PERAC-ngpPrcsTnD-mthncptr'!$B$1,L481='PERAC-ngpPrcsTnD-mthncptr'!$C$1,L481='PERAC-ngpPrcsTnD-mthncptr'!$D$1)</f>
        <v>0</v>
      </c>
      <c r="I481">
        <f>IF(H481=TRUE,G481+'NPV Calcs'!$D$14,G481)</f>
        <v>14069</v>
      </c>
      <c r="J481">
        <v>6.0428107653937094E-2</v>
      </c>
      <c r="K481">
        <f>IF(OR(B481="GAS",B481="COL",B481="LAN",B481="RICE",B481="LIVE"),J481*About!$B$102,IF(OR(B481="CROP",B481="NAA"),J481*About!$B$103,J481))</f>
        <v>6.7679480572409551E-2</v>
      </c>
      <c r="L481" t="str">
        <f>INDEX('EPA Tech to Policy Mapping'!$D:$D,MATCH('EPA Data'!F481,'EPA Tech to Policy Mapping'!$C:$C,0))</f>
        <v>ngps - production methane capture</v>
      </c>
    </row>
    <row r="482" spans="1:12" x14ac:dyDescent="0.35">
      <c r="A482" t="s">
        <v>425</v>
      </c>
      <c r="B482" t="s">
        <v>433</v>
      </c>
      <c r="C482">
        <v>2015</v>
      </c>
      <c r="D482" t="s">
        <v>5011</v>
      </c>
      <c r="E482" t="s">
        <v>5012</v>
      </c>
      <c r="F482" t="s">
        <v>434</v>
      </c>
      <c r="G482">
        <v>-2311695</v>
      </c>
      <c r="H482" t="b">
        <f>OR(L482='PERAC-ngpPrcsTnD-mthncptr'!$B$1,L482='PERAC-ngpPrcsTnD-mthncptr'!$C$1,L482='PERAC-ngpPrcsTnD-mthncptr'!$D$1)</f>
        <v>0</v>
      </c>
      <c r="I482">
        <f>IF(H482=TRUE,G482+'NPV Calcs'!$D$14,G482)</f>
        <v>-2311695</v>
      </c>
      <c r="J482">
        <v>0.16529200171351724</v>
      </c>
      <c r="K482">
        <f>IF(OR(B482="GAS",B482="COL",B482="LAN",B482="RICE",B482="LIVE"),J482*About!$B$102,IF(OR(B482="CROP",B482="NAA"),J482*About!$B$103,J482))</f>
        <v>0.18512704191913931</v>
      </c>
      <c r="L482" t="str">
        <f>INDEX('EPA Tech to Policy Mapping'!$D:$D,MATCH('EPA Data'!F482,'EPA Tech to Policy Mapping'!$C:$C,0))</f>
        <v>ngps - production methane capture</v>
      </c>
    </row>
    <row r="483" spans="1:12" x14ac:dyDescent="0.35">
      <c r="A483" t="s">
        <v>425</v>
      </c>
      <c r="B483" t="s">
        <v>433</v>
      </c>
      <c r="C483">
        <v>2015</v>
      </c>
      <c r="D483" t="s">
        <v>5011</v>
      </c>
      <c r="E483" t="s">
        <v>5012</v>
      </c>
      <c r="F483" t="s">
        <v>448</v>
      </c>
      <c r="G483">
        <v>90623472</v>
      </c>
      <c r="H483" t="b">
        <f>OR(L483='PERAC-ngpPrcsTnD-mthncptr'!$B$1,L483='PERAC-ngpPrcsTnD-mthncptr'!$C$1,L483='PERAC-ngpPrcsTnD-mthncptr'!$D$1)</f>
        <v>0</v>
      </c>
      <c r="I483">
        <f>IF(H483=TRUE,G483+'NPV Calcs'!$D$14,G483)</f>
        <v>90623472</v>
      </c>
      <c r="J483">
        <v>0.26065134858567129</v>
      </c>
      <c r="K483">
        <f>IF(OR(B483="GAS",B483="COL",B483="LAN",B483="RICE",B483="LIVE"),J483*About!$B$102,IF(OR(B483="CROP",B483="NAA"),J483*About!$B$103,J483))</f>
        <v>0.29192951041595189</v>
      </c>
      <c r="L483" t="str">
        <f>INDEX('EPA Tech to Policy Mapping'!$D:$D,MATCH('EPA Data'!F483,'EPA Tech to Policy Mapping'!$C:$C,0))</f>
        <v>ngps - production methane capture</v>
      </c>
    </row>
    <row r="484" spans="1:12" x14ac:dyDescent="0.35">
      <c r="A484" t="s">
        <v>425</v>
      </c>
      <c r="B484" t="s">
        <v>433</v>
      </c>
      <c r="C484">
        <v>2015</v>
      </c>
      <c r="D484" t="s">
        <v>5011</v>
      </c>
      <c r="E484" t="s">
        <v>5012</v>
      </c>
      <c r="F484" t="s">
        <v>457</v>
      </c>
      <c r="G484">
        <v>780445</v>
      </c>
      <c r="H484" t="b">
        <f>OR(L484='PERAC-ngpPrcsTnD-mthncptr'!$B$1,L484='PERAC-ngpPrcsTnD-mthncptr'!$C$1,L484='PERAC-ngpPrcsTnD-mthncptr'!$D$1)</f>
        <v>0</v>
      </c>
      <c r="I484">
        <f>IF(H484=TRUE,G484+'NPV Calcs'!$D$14,G484)</f>
        <v>780445</v>
      </c>
      <c r="J484">
        <v>0.61970088472468998</v>
      </c>
      <c r="K484">
        <f>IF(OR(B484="GAS",B484="COL",B484="LAN",B484="RICE",B484="LIVE"),J484*About!$B$102,IF(OR(B484="CROP",B484="NAA"),J484*About!$B$103,J484))</f>
        <v>0.69406499089165286</v>
      </c>
      <c r="L484" t="str">
        <f>INDEX('EPA Tech to Policy Mapping'!$D:$D,MATCH('EPA Data'!F484,'EPA Tech to Policy Mapping'!$C:$C,0))</f>
        <v>ngps - production methane capture</v>
      </c>
    </row>
    <row r="485" spans="1:12" x14ac:dyDescent="0.35">
      <c r="A485" t="s">
        <v>425</v>
      </c>
      <c r="B485" t="s">
        <v>433</v>
      </c>
      <c r="C485">
        <v>2015</v>
      </c>
      <c r="D485" t="s">
        <v>5011</v>
      </c>
      <c r="E485" t="s">
        <v>5012</v>
      </c>
      <c r="F485" t="s">
        <v>435</v>
      </c>
      <c r="G485">
        <v>-299156</v>
      </c>
      <c r="H485" t="b">
        <f>OR(L485='PERAC-ngpPrcsTnD-mthncptr'!$B$1,L485='PERAC-ngpPrcsTnD-mthncptr'!$C$1,L485='PERAC-ngpPrcsTnD-mthncptr'!$D$1)</f>
        <v>0</v>
      </c>
      <c r="I485">
        <f>IF(H485=TRUE,G485+'NPV Calcs'!$D$14,G485)</f>
        <v>-299156</v>
      </c>
      <c r="J485">
        <v>3.2258925792100594E-2</v>
      </c>
      <c r="K485">
        <f>IF(OR(B485="GAS",B485="COL",B485="LAN",B485="RICE",B485="LIVE"),J485*About!$B$102,IF(OR(B485="CROP",B485="NAA"),J485*About!$B$103,J485))</f>
        <v>3.6129996887152668E-2</v>
      </c>
      <c r="L485" t="str">
        <f>INDEX('EPA Tech to Policy Mapping'!$D:$D,MATCH('EPA Data'!F485,'EPA Tech to Policy Mapping'!$C:$C,0))</f>
        <v>ngps - production methane capture</v>
      </c>
    </row>
    <row r="486" spans="1:12" x14ac:dyDescent="0.35">
      <c r="A486" t="s">
        <v>425</v>
      </c>
      <c r="B486" t="s">
        <v>433</v>
      </c>
      <c r="C486">
        <v>2015</v>
      </c>
      <c r="D486" t="s">
        <v>5011</v>
      </c>
      <c r="E486" t="s">
        <v>5012</v>
      </c>
      <c r="F486" t="s">
        <v>444</v>
      </c>
      <c r="G486">
        <v>58</v>
      </c>
      <c r="H486" t="b">
        <f>OR(L486='PERAC-ngpPrcsTnD-mthncptr'!$B$1,L486='PERAC-ngpPrcsTnD-mthncptr'!$C$1,L486='PERAC-ngpPrcsTnD-mthncptr'!$D$1)</f>
        <v>1</v>
      </c>
      <c r="I486">
        <f>IF(H486=TRUE,G486+'NPV Calcs'!$D$14,G486)</f>
        <v>66.061467962442947</v>
      </c>
      <c r="J486">
        <v>0.21054905448463768</v>
      </c>
      <c r="K486">
        <f>IF(OR(B486="GAS",B486="COL",B486="LAN",B486="RICE",B486="LIVE"),J486*About!$B$102,IF(OR(B486="CROP",B486="NAA"),J486*About!$B$103,J486))</f>
        <v>0.23581494102279421</v>
      </c>
      <c r="L486" t="str">
        <f>INDEX('EPA Tech to Policy Mapping'!$D:$D,MATCH('EPA Data'!F486,'EPA Tech to Policy Mapping'!$C:$C,0))</f>
        <v>ngps - processing methane capture</v>
      </c>
    </row>
    <row r="487" spans="1:12" x14ac:dyDescent="0.35">
      <c r="A487" t="s">
        <v>425</v>
      </c>
      <c r="B487" t="s">
        <v>433</v>
      </c>
      <c r="C487">
        <v>2015</v>
      </c>
      <c r="D487" t="s">
        <v>5011</v>
      </c>
      <c r="E487" t="s">
        <v>5012</v>
      </c>
      <c r="F487" t="s">
        <v>456</v>
      </c>
      <c r="G487">
        <v>89580937</v>
      </c>
      <c r="H487" t="b">
        <f>OR(L487='PERAC-ngpPrcsTnD-mthncptr'!$B$1,L487='PERAC-ngpPrcsTnD-mthncptr'!$C$1,L487='PERAC-ngpPrcsTnD-mthncptr'!$D$1)</f>
        <v>0</v>
      </c>
      <c r="I487">
        <f>IF(H487=TRUE,G487+'NPV Calcs'!$D$14,G487)</f>
        <v>89580937</v>
      </c>
      <c r="J487">
        <v>8.5440285705361657E-7</v>
      </c>
      <c r="K487">
        <f>IF(OR(B487="GAS",B487="COL",B487="LAN",B487="RICE",B487="LIVE"),J487*About!$B$102,IF(OR(B487="CROP",B487="NAA"),J487*About!$B$103,J487))</f>
        <v>9.5693119990005074E-7</v>
      </c>
      <c r="L487" t="str">
        <f>INDEX('EPA Tech to Policy Mapping'!$D:$D,MATCH('EPA Data'!F487,'EPA Tech to Policy Mapping'!$C:$C,0))</f>
        <v>ngps - production methane capture</v>
      </c>
    </row>
    <row r="488" spans="1:12" x14ac:dyDescent="0.35">
      <c r="A488" t="s">
        <v>425</v>
      </c>
      <c r="B488" t="s">
        <v>433</v>
      </c>
      <c r="C488">
        <v>2015</v>
      </c>
      <c r="D488" t="s">
        <v>5011</v>
      </c>
      <c r="E488" t="s">
        <v>5012</v>
      </c>
      <c r="F488" t="s">
        <v>460</v>
      </c>
      <c r="G488">
        <v>17942316</v>
      </c>
      <c r="H488" t="b">
        <f>OR(L488='PERAC-ngpPrcsTnD-mthncptr'!$B$1,L488='PERAC-ngpPrcsTnD-mthncptr'!$C$1,L488='PERAC-ngpPrcsTnD-mthncptr'!$D$1)</f>
        <v>0</v>
      </c>
      <c r="I488">
        <f>IF(H488=TRUE,G488+'NPV Calcs'!$D$14,G488)</f>
        <v>17942316</v>
      </c>
      <c r="J488">
        <v>1.3036280957113866E-3</v>
      </c>
      <c r="K488">
        <f>IF(OR(B488="GAS",B488="COL",B488="LAN",B488="RICE",B488="LIVE"),J488*About!$B$102,IF(OR(B488="CROP",B488="NAA"),J488*About!$B$103,J488))</f>
        <v>1.460063467196753E-3</v>
      </c>
      <c r="L488" t="str">
        <f>INDEX('EPA Tech to Policy Mapping'!$D:$D,MATCH('EPA Data'!F488,'EPA Tech to Policy Mapping'!$C:$C,0))</f>
        <v>ngps - production methane capture</v>
      </c>
    </row>
    <row r="489" spans="1:12" x14ac:dyDescent="0.35">
      <c r="A489" t="s">
        <v>425</v>
      </c>
      <c r="B489" t="s">
        <v>433</v>
      </c>
      <c r="C489">
        <v>2015</v>
      </c>
      <c r="D489" t="s">
        <v>5011</v>
      </c>
      <c r="E489" t="s">
        <v>5012</v>
      </c>
      <c r="F489" t="s">
        <v>454</v>
      </c>
      <c r="G489">
        <v>5563669</v>
      </c>
      <c r="H489" t="b">
        <f>OR(L489='PERAC-ngpPrcsTnD-mthncptr'!$B$1,L489='PERAC-ngpPrcsTnD-mthncptr'!$C$1,L489='PERAC-ngpPrcsTnD-mthncptr'!$D$1)</f>
        <v>1</v>
      </c>
      <c r="I489">
        <f>IF(H489=TRUE,G489+'NPV Calcs'!$D$14,G489)</f>
        <v>5563677.0614679623</v>
      </c>
      <c r="J489">
        <v>1.1376342279856428</v>
      </c>
      <c r="K489">
        <f>IF(OR(B489="GAS",B489="COL",B489="LAN",B489="RICE",B489="LIVE"),J489*About!$B$102,IF(OR(B489="CROP",B489="NAA"),J489*About!$B$103,J489))</f>
        <v>1.2741503353439201</v>
      </c>
      <c r="L489" t="str">
        <f>INDEX('EPA Tech to Policy Mapping'!$D:$D,MATCH('EPA Data'!F489,'EPA Tech to Policy Mapping'!$C:$C,0))</f>
        <v>ngps - T&amp;D methane capture</v>
      </c>
    </row>
    <row r="490" spans="1:12" x14ac:dyDescent="0.35">
      <c r="A490" t="s">
        <v>425</v>
      </c>
      <c r="B490" t="s">
        <v>433</v>
      </c>
      <c r="C490">
        <v>2015</v>
      </c>
      <c r="D490" t="s">
        <v>5011</v>
      </c>
      <c r="E490" t="s">
        <v>5012</v>
      </c>
      <c r="F490" t="s">
        <v>438</v>
      </c>
      <c r="G490">
        <v>-188</v>
      </c>
      <c r="H490" t="b">
        <f>OR(L490='PERAC-ngpPrcsTnD-mthncptr'!$B$1,L490='PERAC-ngpPrcsTnD-mthncptr'!$C$1,L490='PERAC-ngpPrcsTnD-mthncptr'!$D$1)</f>
        <v>0</v>
      </c>
      <c r="I490">
        <f>IF(H490=TRUE,G490+'NPV Calcs'!$D$14,G490)</f>
        <v>-188</v>
      </c>
      <c r="J490">
        <v>2.5876619181295789E-4</v>
      </c>
      <c r="K490">
        <f>IF(OR(B490="GAS",B490="COL",B490="LAN",B490="RICE",B490="LIVE"),J490*About!$B$102,IF(OR(B490="CROP",B490="NAA"),J490*About!$B$103,J490))</f>
        <v>2.8981813483051287E-4</v>
      </c>
      <c r="L490" t="str">
        <f>INDEX('EPA Tech to Policy Mapping'!$D:$D,MATCH('EPA Data'!F490,'EPA Tech to Policy Mapping'!$C:$C,0))</f>
        <v>ngps - production methane capture</v>
      </c>
    </row>
    <row r="491" spans="1:12" x14ac:dyDescent="0.35">
      <c r="A491" t="s">
        <v>425</v>
      </c>
      <c r="B491" t="s">
        <v>433</v>
      </c>
      <c r="C491">
        <v>2015</v>
      </c>
      <c r="D491" t="s">
        <v>5011</v>
      </c>
      <c r="E491" t="s">
        <v>5012</v>
      </c>
      <c r="F491" t="s">
        <v>440</v>
      </c>
      <c r="G491">
        <v>3017538</v>
      </c>
      <c r="H491" t="b">
        <f>OR(L491='PERAC-ngpPrcsTnD-mthncptr'!$B$1,L491='PERAC-ngpPrcsTnD-mthncptr'!$C$1,L491='PERAC-ngpPrcsTnD-mthncptr'!$D$1)</f>
        <v>0</v>
      </c>
      <c r="I491">
        <f>IF(H491=TRUE,G491+'NPV Calcs'!$D$14,G491)</f>
        <v>3017538</v>
      </c>
      <c r="J491">
        <v>0.11574905095207794</v>
      </c>
      <c r="K491">
        <f>IF(OR(B491="GAS",B491="COL",B491="LAN",B491="RICE",B491="LIVE"),J491*About!$B$102,IF(OR(B491="CROP",B491="NAA"),J491*About!$B$103,J491))</f>
        <v>0.12963893706632731</v>
      </c>
      <c r="L491" t="str">
        <f>INDEX('EPA Tech to Policy Mapping'!$D:$D,MATCH('EPA Data'!F491,'EPA Tech to Policy Mapping'!$C:$C,0))</f>
        <v>ngps - production methane capture</v>
      </c>
    </row>
    <row r="492" spans="1:12" x14ac:dyDescent="0.35">
      <c r="A492" t="s">
        <v>425</v>
      </c>
      <c r="B492" t="s">
        <v>433</v>
      </c>
      <c r="C492">
        <v>2015</v>
      </c>
      <c r="D492" t="s">
        <v>5011</v>
      </c>
      <c r="E492" t="s">
        <v>5012</v>
      </c>
      <c r="F492" t="s">
        <v>436</v>
      </c>
      <c r="G492">
        <v>-345</v>
      </c>
      <c r="H492" t="b">
        <f>OR(L492='PERAC-ngpPrcsTnD-mthncptr'!$B$1,L492='PERAC-ngpPrcsTnD-mthncptr'!$C$1,L492='PERAC-ngpPrcsTnD-mthncptr'!$D$1)</f>
        <v>1</v>
      </c>
      <c r="I492">
        <f>IF(H492=TRUE,G492+'NPV Calcs'!$D$14,G492)</f>
        <v>-336.93853203755702</v>
      </c>
      <c r="J492">
        <v>0.49747039854729319</v>
      </c>
      <c r="K492">
        <f>IF(OR(B492="GAS",B492="COL",B492="LAN",B492="RICE",B492="LIVE"),J492*About!$B$102,IF(OR(B492="CROP",B492="NAA"),J492*About!$B$103,J492))</f>
        <v>0.55716684637296843</v>
      </c>
      <c r="L492" t="str">
        <f>INDEX('EPA Tech to Policy Mapping'!$D:$D,MATCH('EPA Data'!F492,'EPA Tech to Policy Mapping'!$C:$C,0))</f>
        <v>ngps - processing methane capture</v>
      </c>
    </row>
    <row r="493" spans="1:12" x14ac:dyDescent="0.35">
      <c r="A493" t="s">
        <v>425</v>
      </c>
      <c r="B493" t="s">
        <v>433</v>
      </c>
      <c r="C493">
        <v>2015</v>
      </c>
      <c r="D493" t="s">
        <v>5011</v>
      </c>
      <c r="E493" t="s">
        <v>5012</v>
      </c>
      <c r="F493" t="s">
        <v>451</v>
      </c>
      <c r="G493">
        <v>440059</v>
      </c>
      <c r="H493" t="b">
        <f>OR(L493='PERAC-ngpPrcsTnD-mthncptr'!$B$1,L493='PERAC-ngpPrcsTnD-mthncptr'!$C$1,L493='PERAC-ngpPrcsTnD-mthncptr'!$D$1)</f>
        <v>0</v>
      </c>
      <c r="I493">
        <f>IF(H493=TRUE,G493+'NPV Calcs'!$D$14,G493)</f>
        <v>440059</v>
      </c>
      <c r="J493">
        <v>0.45234832278684267</v>
      </c>
      <c r="K493">
        <f>IF(OR(B493="GAS",B493="COL",B493="LAN",B493="RICE",B493="LIVE"),J493*About!$B$102,IF(OR(B493="CROP",B493="NAA"),J493*About!$B$103,J493))</f>
        <v>0.50663012152126385</v>
      </c>
      <c r="L493" t="str">
        <f>INDEX('EPA Tech to Policy Mapping'!$D:$D,MATCH('EPA Data'!F493,'EPA Tech to Policy Mapping'!$C:$C,0))</f>
        <v>ngps - production methane capture</v>
      </c>
    </row>
    <row r="494" spans="1:12" x14ac:dyDescent="0.35">
      <c r="A494" t="s">
        <v>425</v>
      </c>
      <c r="B494" t="s">
        <v>433</v>
      </c>
      <c r="C494">
        <v>2020</v>
      </c>
      <c r="D494" t="s">
        <v>5011</v>
      </c>
      <c r="E494" t="s">
        <v>5012</v>
      </c>
      <c r="F494" t="s">
        <v>453</v>
      </c>
      <c r="G494">
        <v>700115254</v>
      </c>
      <c r="H494" t="b">
        <f>OR(L494='PERAC-ngpPrcsTnD-mthncptr'!$B$1,L494='PERAC-ngpPrcsTnD-mthncptr'!$C$1,L494='PERAC-ngpPrcsTnD-mthncptr'!$D$1)</f>
        <v>0</v>
      </c>
      <c r="I494">
        <f>IF(H494=TRUE,G494+'NPV Calcs'!$D$14,G494)</f>
        <v>700115254</v>
      </c>
      <c r="J494">
        <v>0.68831671578276721</v>
      </c>
      <c r="K494">
        <f>IF(OR(B494="GAS",B494="COL",B494="LAN",B494="RICE",B494="LIVE"),J494*About!$B$102,IF(OR(B494="CROP",B494="NAA"),J494*About!$B$103,J494))</f>
        <v>0.77091472167669939</v>
      </c>
      <c r="L494" t="str">
        <f>INDEX('EPA Tech to Policy Mapping'!$D:$D,MATCH('EPA Data'!F494,'EPA Tech to Policy Mapping'!$C:$C,0))</f>
        <v>ngps - production methane capture</v>
      </c>
    </row>
    <row r="495" spans="1:12" x14ac:dyDescent="0.35">
      <c r="A495" t="s">
        <v>425</v>
      </c>
      <c r="B495" t="s">
        <v>433</v>
      </c>
      <c r="C495">
        <v>2020</v>
      </c>
      <c r="D495" t="s">
        <v>5011</v>
      </c>
      <c r="E495" t="s">
        <v>5012</v>
      </c>
      <c r="F495" t="s">
        <v>458</v>
      </c>
      <c r="G495">
        <v>-70</v>
      </c>
      <c r="H495" t="b">
        <f>OR(L495='PERAC-ngpPrcsTnD-mthncptr'!$B$1,L495='PERAC-ngpPrcsTnD-mthncptr'!$C$1,L495='PERAC-ngpPrcsTnD-mthncptr'!$D$1)</f>
        <v>0</v>
      </c>
      <c r="I495">
        <f>IF(H495=TRUE,G495+'NPV Calcs'!$D$14,G495)</f>
        <v>-70</v>
      </c>
      <c r="J495">
        <v>3.1235321211767302E-2</v>
      </c>
      <c r="K495">
        <f>IF(OR(B495="GAS",B495="COL",B495="LAN",B495="RICE",B495="LIVE"),J495*About!$B$102,IF(OR(B495="CROP",B495="NAA"),J495*About!$B$103,J495))</f>
        <v>3.4983559757179379E-2</v>
      </c>
      <c r="L495" t="str">
        <f>INDEX('EPA Tech to Policy Mapping'!$D:$D,MATCH('EPA Data'!F495,'EPA Tech to Policy Mapping'!$C:$C,0))</f>
        <v>ngps - production methane capture</v>
      </c>
    </row>
    <row r="496" spans="1:12" x14ac:dyDescent="0.35">
      <c r="A496" t="s">
        <v>425</v>
      </c>
      <c r="B496" t="s">
        <v>433</v>
      </c>
      <c r="C496">
        <v>2020</v>
      </c>
      <c r="D496" t="s">
        <v>5011</v>
      </c>
      <c r="E496" t="s">
        <v>5012</v>
      </c>
      <c r="F496" t="s">
        <v>449</v>
      </c>
      <c r="G496">
        <v>6558</v>
      </c>
      <c r="H496" t="b">
        <f>OR(L496='PERAC-ngpPrcsTnD-mthncptr'!$B$1,L496='PERAC-ngpPrcsTnD-mthncptr'!$C$1,L496='PERAC-ngpPrcsTnD-mthncptr'!$D$1)</f>
        <v>1</v>
      </c>
      <c r="I496">
        <f>IF(H496=TRUE,G496+'NPV Calcs'!$D$14,G496)</f>
        <v>6566.0614679624432</v>
      </c>
      <c r="J496">
        <v>4.5759221501399945E-2</v>
      </c>
      <c r="K496">
        <f>IF(OR(B496="GAS",B496="COL",B496="LAN",B496="RICE",B496="LIVE"),J496*About!$B$102,IF(OR(B496="CROP",B496="NAA"),J496*About!$B$103,J496))</f>
        <v>5.1250328081567945E-2</v>
      </c>
      <c r="L496" t="str">
        <f>INDEX('EPA Tech to Policy Mapping'!$D:$D,MATCH('EPA Data'!F496,'EPA Tech to Policy Mapping'!$C:$C,0))</f>
        <v>ngps - T&amp;D methane capture</v>
      </c>
    </row>
    <row r="497" spans="1:12" x14ac:dyDescent="0.35">
      <c r="A497" t="s">
        <v>425</v>
      </c>
      <c r="B497" t="s">
        <v>433</v>
      </c>
      <c r="C497">
        <v>2020</v>
      </c>
      <c r="D497" t="s">
        <v>5011</v>
      </c>
      <c r="E497" t="s">
        <v>5012</v>
      </c>
      <c r="F497" t="s">
        <v>442</v>
      </c>
      <c r="G497">
        <v>876391</v>
      </c>
      <c r="H497" t="b">
        <f>OR(L497='PERAC-ngpPrcsTnD-mthncptr'!$B$1,L497='PERAC-ngpPrcsTnD-mthncptr'!$C$1,L497='PERAC-ngpPrcsTnD-mthncptr'!$D$1)</f>
        <v>0</v>
      </c>
      <c r="I497">
        <f>IF(H497=TRUE,G497+'NPV Calcs'!$D$14,G497)</f>
        <v>876391</v>
      </c>
      <c r="J497">
        <v>0.58540027286956531</v>
      </c>
      <c r="K497">
        <f>IF(OR(B497="GAS",B497="COL",B497="LAN",B497="RICE",B497="LIVE"),J497*About!$B$102,IF(OR(B497="CROP",B497="NAA"),J497*About!$B$103,J497))</f>
        <v>0.65564830561391318</v>
      </c>
      <c r="L497" t="str">
        <f>INDEX('EPA Tech to Policy Mapping'!$D:$D,MATCH('EPA Data'!F497,'EPA Tech to Policy Mapping'!$C:$C,0))</f>
        <v>ngps - production methane capture</v>
      </c>
    </row>
    <row r="498" spans="1:12" x14ac:dyDescent="0.35">
      <c r="A498" t="s">
        <v>425</v>
      </c>
      <c r="B498" t="s">
        <v>433</v>
      </c>
      <c r="C498">
        <v>2020</v>
      </c>
      <c r="D498" t="s">
        <v>5011</v>
      </c>
      <c r="E498" t="s">
        <v>5012</v>
      </c>
      <c r="F498" t="s">
        <v>437</v>
      </c>
      <c r="G498">
        <v>-153</v>
      </c>
      <c r="H498" t="b">
        <f>OR(L498='PERAC-ngpPrcsTnD-mthncptr'!$B$1,L498='PERAC-ngpPrcsTnD-mthncptr'!$C$1,L498='PERAC-ngpPrcsTnD-mthncptr'!$D$1)</f>
        <v>1</v>
      </c>
      <c r="I498">
        <f>IF(H498=TRUE,G498+'NPV Calcs'!$D$14,G498)</f>
        <v>-144.93853203755705</v>
      </c>
      <c r="J498">
        <v>1.1432844160966198</v>
      </c>
      <c r="K498">
        <f>IF(OR(B498="GAS",B498="COL",B498="LAN",B498="RICE",B498="LIVE"),J498*About!$B$102,IF(OR(B498="CROP",B498="NAA"),J498*About!$B$103,J498))</f>
        <v>1.2804785460282142</v>
      </c>
      <c r="L498" t="str">
        <f>INDEX('EPA Tech to Policy Mapping'!$D:$D,MATCH('EPA Data'!F498,'EPA Tech to Policy Mapping'!$C:$C,0))</f>
        <v>ngps - processing methane capture</v>
      </c>
    </row>
    <row r="499" spans="1:12" x14ac:dyDescent="0.35">
      <c r="A499" t="s">
        <v>425</v>
      </c>
      <c r="B499" t="s">
        <v>433</v>
      </c>
      <c r="C499">
        <v>2020</v>
      </c>
      <c r="D499" t="s">
        <v>5011</v>
      </c>
      <c r="E499" t="s">
        <v>5012</v>
      </c>
      <c r="F499" t="s">
        <v>441</v>
      </c>
      <c r="G499">
        <v>598951</v>
      </c>
      <c r="H499" t="b">
        <f>OR(L499='PERAC-ngpPrcsTnD-mthncptr'!$B$1,L499='PERAC-ngpPrcsTnD-mthncptr'!$C$1,L499='PERAC-ngpPrcsTnD-mthncptr'!$D$1)</f>
        <v>1</v>
      </c>
      <c r="I499">
        <f>IF(H499=TRUE,G499+'NPV Calcs'!$D$14,G499)</f>
        <v>598959.06146796246</v>
      </c>
      <c r="J499">
        <v>1.5094694801424289</v>
      </c>
      <c r="K499">
        <f>IF(OR(B499="GAS",B499="COL",B499="LAN",B499="RICE",B499="LIVE"),J499*About!$B$102,IF(OR(B499="CROP",B499="NAA"),J499*About!$B$103,J499))</f>
        <v>1.6906058177595205</v>
      </c>
      <c r="L499" t="str">
        <f>INDEX('EPA Tech to Policy Mapping'!$D:$D,MATCH('EPA Data'!F499,'EPA Tech to Policy Mapping'!$C:$C,0))</f>
        <v>ngps - T&amp;D methane capture</v>
      </c>
    </row>
    <row r="500" spans="1:12" x14ac:dyDescent="0.35">
      <c r="A500" t="s">
        <v>425</v>
      </c>
      <c r="B500" t="s">
        <v>433</v>
      </c>
      <c r="C500">
        <v>2020</v>
      </c>
      <c r="D500" t="s">
        <v>5011</v>
      </c>
      <c r="E500" t="s">
        <v>5012</v>
      </c>
      <c r="F500" t="s">
        <v>443</v>
      </c>
      <c r="G500">
        <v>384</v>
      </c>
      <c r="H500" t="b">
        <f>OR(L500='PERAC-ngpPrcsTnD-mthncptr'!$B$1,L500='PERAC-ngpPrcsTnD-mthncptr'!$C$1,L500='PERAC-ngpPrcsTnD-mthncptr'!$D$1)</f>
        <v>1</v>
      </c>
      <c r="I500">
        <f>IF(H500=TRUE,G500+'NPV Calcs'!$D$14,G500)</f>
        <v>392.06146796244298</v>
      </c>
      <c r="J500">
        <v>1.3484739926437281E-3</v>
      </c>
      <c r="K500">
        <f>IF(OR(B500="GAS",B500="COL",B500="LAN",B500="RICE",B500="LIVE"),J500*About!$B$102,IF(OR(B500="CROP",B500="NAA"),J500*About!$B$103,J500))</f>
        <v>1.5102908717609755E-3</v>
      </c>
      <c r="L500" t="str">
        <f>INDEX('EPA Tech to Policy Mapping'!$D:$D,MATCH('EPA Data'!F500,'EPA Tech to Policy Mapping'!$C:$C,0))</f>
        <v>ngps - processing methane capture</v>
      </c>
    </row>
    <row r="501" spans="1:12" x14ac:dyDescent="0.35">
      <c r="A501" t="s">
        <v>425</v>
      </c>
      <c r="B501" t="s">
        <v>433</v>
      </c>
      <c r="C501">
        <v>2020</v>
      </c>
      <c r="D501" t="s">
        <v>5011</v>
      </c>
      <c r="E501" t="s">
        <v>5012</v>
      </c>
      <c r="F501" t="s">
        <v>447</v>
      </c>
      <c r="G501">
        <v>1818</v>
      </c>
      <c r="H501" t="b">
        <f>OR(L501='PERAC-ngpPrcsTnD-mthncptr'!$B$1,L501='PERAC-ngpPrcsTnD-mthncptr'!$C$1,L501='PERAC-ngpPrcsTnD-mthncptr'!$D$1)</f>
        <v>0</v>
      </c>
      <c r="I501">
        <f>IF(H501=TRUE,G501+'NPV Calcs'!$D$14,G501)</f>
        <v>1818</v>
      </c>
      <c r="J501">
        <v>0.60237503258235048</v>
      </c>
      <c r="K501">
        <f>IF(OR(B501="GAS",B501="COL",B501="LAN",B501="RICE",B501="LIVE"),J501*About!$B$102,IF(OR(B501="CROP",B501="NAA"),J501*About!$B$103,J501))</f>
        <v>0.67466003649223261</v>
      </c>
      <c r="L501" t="str">
        <f>INDEX('EPA Tech to Policy Mapping'!$D:$D,MATCH('EPA Data'!F501,'EPA Tech to Policy Mapping'!$C:$C,0))</f>
        <v>ngps - production methane capture</v>
      </c>
    </row>
    <row r="502" spans="1:12" x14ac:dyDescent="0.35">
      <c r="A502" t="s">
        <v>425</v>
      </c>
      <c r="B502" t="s">
        <v>433</v>
      </c>
      <c r="C502">
        <v>2020</v>
      </c>
      <c r="D502" t="s">
        <v>5011</v>
      </c>
      <c r="E502" t="s">
        <v>5012</v>
      </c>
      <c r="F502" t="s">
        <v>450</v>
      </c>
      <c r="G502">
        <v>740</v>
      </c>
      <c r="H502" t="b">
        <f>OR(L502='PERAC-ngpPrcsTnD-mthncptr'!$B$1,L502='PERAC-ngpPrcsTnD-mthncptr'!$C$1,L502='PERAC-ngpPrcsTnD-mthncptr'!$D$1)</f>
        <v>1</v>
      </c>
      <c r="I502">
        <f>IF(H502=TRUE,G502+'NPV Calcs'!$D$14,G502)</f>
        <v>748.06146796244298</v>
      </c>
      <c r="J502">
        <v>8.8086956191137586E-2</v>
      </c>
      <c r="K502">
        <f>IF(OR(B502="GAS",B502="COL",B502="LAN",B502="RICE",B502="LIVE"),J502*About!$B$102,IF(OR(B502="CROP",B502="NAA"),J502*About!$B$103,J502))</f>
        <v>9.8657390934074107E-2</v>
      </c>
      <c r="L502" t="str">
        <f>INDEX('EPA Tech to Policy Mapping'!$D:$D,MATCH('EPA Data'!F502,'EPA Tech to Policy Mapping'!$C:$C,0))</f>
        <v>ngps - processing methane capture</v>
      </c>
    </row>
    <row r="503" spans="1:12" x14ac:dyDescent="0.35">
      <c r="A503" t="s">
        <v>425</v>
      </c>
      <c r="B503" t="s">
        <v>433</v>
      </c>
      <c r="C503">
        <v>2020</v>
      </c>
      <c r="D503" t="s">
        <v>5011</v>
      </c>
      <c r="E503" t="s">
        <v>5012</v>
      </c>
      <c r="F503" t="s">
        <v>452</v>
      </c>
      <c r="G503">
        <v>3367</v>
      </c>
      <c r="H503" t="b">
        <f>OR(L503='PERAC-ngpPrcsTnD-mthncptr'!$B$1,L503='PERAC-ngpPrcsTnD-mthncptr'!$C$1,L503='PERAC-ngpPrcsTnD-mthncptr'!$D$1)</f>
        <v>1</v>
      </c>
      <c r="I503">
        <f>IF(H503=TRUE,G503+'NPV Calcs'!$D$14,G503)</f>
        <v>3375.0614679624427</v>
      </c>
      <c r="J503">
        <v>0.10935541295497614</v>
      </c>
      <c r="K503">
        <f>IF(OR(B503="GAS",B503="COL",B503="LAN",B503="RICE",B503="LIVE"),J503*About!$B$102,IF(OR(B503="CROP",B503="NAA"),J503*About!$B$103,J503))</f>
        <v>0.12247806250957328</v>
      </c>
      <c r="L503" t="str">
        <f>INDEX('EPA Tech to Policy Mapping'!$D:$D,MATCH('EPA Data'!F503,'EPA Tech to Policy Mapping'!$C:$C,0))</f>
        <v>ngps - processing methane capture</v>
      </c>
    </row>
    <row r="504" spans="1:12" x14ac:dyDescent="0.35">
      <c r="A504" t="s">
        <v>425</v>
      </c>
      <c r="B504" t="s">
        <v>433</v>
      </c>
      <c r="C504">
        <v>2020</v>
      </c>
      <c r="D504" t="s">
        <v>5011</v>
      </c>
      <c r="E504" t="s">
        <v>5012</v>
      </c>
      <c r="F504" t="s">
        <v>459</v>
      </c>
      <c r="G504">
        <v>308931</v>
      </c>
      <c r="H504" t="b">
        <f>OR(L504='PERAC-ngpPrcsTnD-mthncptr'!$B$1,L504='PERAC-ngpPrcsTnD-mthncptr'!$C$1,L504='PERAC-ngpPrcsTnD-mthncptr'!$D$1)</f>
        <v>0</v>
      </c>
      <c r="I504">
        <f>IF(H504=TRUE,G504+'NPV Calcs'!$D$14,G504)</f>
        <v>308931</v>
      </c>
      <c r="J504">
        <v>0.60907834309045927</v>
      </c>
      <c r="K504">
        <f>IF(OR(B504="GAS",B504="COL",B504="LAN",B504="RICE",B504="LIVE"),J504*About!$B$102,IF(OR(B504="CROP",B504="NAA"),J504*About!$B$103,J504))</f>
        <v>0.68216774426131443</v>
      </c>
      <c r="L504" t="str">
        <f>INDEX('EPA Tech to Policy Mapping'!$D:$D,MATCH('EPA Data'!F504,'EPA Tech to Policy Mapping'!$C:$C,0))</f>
        <v>ngps - production methane destruction</v>
      </c>
    </row>
    <row r="505" spans="1:12" x14ac:dyDescent="0.35">
      <c r="A505" t="s">
        <v>425</v>
      </c>
      <c r="B505" t="s">
        <v>433</v>
      </c>
      <c r="C505">
        <v>2020</v>
      </c>
      <c r="D505" t="s">
        <v>5011</v>
      </c>
      <c r="E505" t="s">
        <v>5012</v>
      </c>
      <c r="F505" t="s">
        <v>439</v>
      </c>
      <c r="G505">
        <v>-219</v>
      </c>
      <c r="H505" t="b">
        <f>OR(L505='PERAC-ngpPrcsTnD-mthncptr'!$B$1,L505='PERAC-ngpPrcsTnD-mthncptr'!$C$1,L505='PERAC-ngpPrcsTnD-mthncptr'!$D$1)</f>
        <v>1</v>
      </c>
      <c r="I505">
        <f>IF(H505=TRUE,G505+'NPV Calcs'!$D$14,G505)</f>
        <v>-210.93853203755705</v>
      </c>
      <c r="J505">
        <v>1.0522309735193323</v>
      </c>
      <c r="K505">
        <f>IF(OR(B505="GAS",B505="COL",B505="LAN",B505="RICE",B505="LIVE"),J505*About!$B$102,IF(OR(B505="CROP",B505="NAA"),J505*About!$B$103,J505))</f>
        <v>1.1784986903416523</v>
      </c>
      <c r="L505" t="str">
        <f>INDEX('EPA Tech to Policy Mapping'!$D:$D,MATCH('EPA Data'!F505,'EPA Tech to Policy Mapping'!$C:$C,0))</f>
        <v>ngps - processing methane capture</v>
      </c>
    </row>
    <row r="506" spans="1:12" x14ac:dyDescent="0.35">
      <c r="A506" t="s">
        <v>425</v>
      </c>
      <c r="B506" t="s">
        <v>433</v>
      </c>
      <c r="C506">
        <v>2020</v>
      </c>
      <c r="D506" t="s">
        <v>5011</v>
      </c>
      <c r="E506" t="s">
        <v>5012</v>
      </c>
      <c r="F506" t="s">
        <v>445</v>
      </c>
      <c r="G506">
        <v>16650</v>
      </c>
      <c r="H506" t="b">
        <f>OR(L506='PERAC-ngpPrcsTnD-mthncptr'!$B$1,L506='PERAC-ngpPrcsTnD-mthncptr'!$C$1,L506='PERAC-ngpPrcsTnD-mthncptr'!$D$1)</f>
        <v>0</v>
      </c>
      <c r="I506">
        <f>IF(H506=TRUE,G506+'NPV Calcs'!$D$14,G506)</f>
        <v>16650</v>
      </c>
      <c r="J506">
        <v>0.70932187137755942</v>
      </c>
      <c r="K506">
        <f>IF(OR(B506="GAS",B506="COL",B506="LAN",B506="RICE",B506="LIVE"),J506*About!$B$102,IF(OR(B506="CROP",B506="NAA"),J506*About!$B$103,J506))</f>
        <v>0.79444049594286659</v>
      </c>
      <c r="L506" t="str">
        <f>INDEX('EPA Tech to Policy Mapping'!$D:$D,MATCH('EPA Data'!F506,'EPA Tech to Policy Mapping'!$C:$C,0))</f>
        <v>ngps - production methane capture</v>
      </c>
    </row>
    <row r="507" spans="1:12" x14ac:dyDescent="0.35">
      <c r="A507" t="s">
        <v>425</v>
      </c>
      <c r="B507" t="s">
        <v>433</v>
      </c>
      <c r="C507">
        <v>2020</v>
      </c>
      <c r="D507" t="s">
        <v>5011</v>
      </c>
      <c r="E507" t="s">
        <v>5012</v>
      </c>
      <c r="F507" t="s">
        <v>455</v>
      </c>
      <c r="G507">
        <v>82867</v>
      </c>
      <c r="H507" t="b">
        <f>OR(L507='PERAC-ngpPrcsTnD-mthncptr'!$B$1,L507='PERAC-ngpPrcsTnD-mthncptr'!$C$1,L507='PERAC-ngpPrcsTnD-mthncptr'!$D$1)</f>
        <v>0</v>
      </c>
      <c r="I507">
        <f>IF(H507=TRUE,G507+'NPV Calcs'!$D$14,G507)</f>
        <v>82867</v>
      </c>
      <c r="J507">
        <v>3.396981713951685E-3</v>
      </c>
      <c r="K507">
        <f>IF(OR(B507="GAS",B507="COL",B507="LAN",B507="RICE",B507="LIVE"),J507*About!$B$102,IF(OR(B507="CROP",B507="NAA"),J507*About!$B$103,J507))</f>
        <v>3.8046195196258874E-3</v>
      </c>
      <c r="L507" t="str">
        <f>INDEX('EPA Tech to Policy Mapping'!$D:$D,MATCH('EPA Data'!F507,'EPA Tech to Policy Mapping'!$C:$C,0))</f>
        <v>ngps - production methane capture</v>
      </c>
    </row>
    <row r="508" spans="1:12" x14ac:dyDescent="0.35">
      <c r="A508" t="s">
        <v>425</v>
      </c>
      <c r="B508" t="s">
        <v>433</v>
      </c>
      <c r="C508">
        <v>2020</v>
      </c>
      <c r="D508" t="s">
        <v>5011</v>
      </c>
      <c r="E508" t="s">
        <v>5012</v>
      </c>
      <c r="F508" t="s">
        <v>446</v>
      </c>
      <c r="G508">
        <v>13427</v>
      </c>
      <c r="H508" t="b">
        <f>OR(L508='PERAC-ngpPrcsTnD-mthncptr'!$B$1,L508='PERAC-ngpPrcsTnD-mthncptr'!$C$1,L508='PERAC-ngpPrcsTnD-mthncptr'!$D$1)</f>
        <v>0</v>
      </c>
      <c r="I508">
        <f>IF(H508=TRUE,G508+'NPV Calcs'!$D$14,G508)</f>
        <v>13427</v>
      </c>
      <c r="J508">
        <v>5.8809622886151797E-2</v>
      </c>
      <c r="K508">
        <f>IF(OR(B508="GAS",B508="COL",B508="LAN",B508="RICE",B508="LIVE"),J508*About!$B$102,IF(OR(B508="CROP",B508="NAA"),J508*About!$B$103,J508))</f>
        <v>6.586677763249002E-2</v>
      </c>
      <c r="L508" t="str">
        <f>INDEX('EPA Tech to Policy Mapping'!$D:$D,MATCH('EPA Data'!F508,'EPA Tech to Policy Mapping'!$C:$C,0))</f>
        <v>ngps - production methane capture</v>
      </c>
    </row>
    <row r="509" spans="1:12" x14ac:dyDescent="0.35">
      <c r="A509" t="s">
        <v>425</v>
      </c>
      <c r="B509" t="s">
        <v>433</v>
      </c>
      <c r="C509">
        <v>2020</v>
      </c>
      <c r="D509" t="s">
        <v>5011</v>
      </c>
      <c r="E509" t="s">
        <v>5012</v>
      </c>
      <c r="F509" t="s">
        <v>434</v>
      </c>
      <c r="G509">
        <v>-2312302</v>
      </c>
      <c r="H509" t="b">
        <f>OR(L509='PERAC-ngpPrcsTnD-mthncptr'!$B$1,L509='PERAC-ngpPrcsTnD-mthncptr'!$C$1,L509='PERAC-ngpPrcsTnD-mthncptr'!$D$1)</f>
        <v>0</v>
      </c>
      <c r="I509">
        <f>IF(H509=TRUE,G509+'NPV Calcs'!$D$14,G509)</f>
        <v>-2312302</v>
      </c>
      <c r="J509">
        <v>0.15442742695870382</v>
      </c>
      <c r="K509">
        <f>IF(OR(B509="GAS",B509="COL",B509="LAN",B509="RICE",B509="LIVE"),J509*About!$B$102,IF(OR(B509="CROP",B509="NAA"),J509*About!$B$103,J509))</f>
        <v>0.17295871819374828</v>
      </c>
      <c r="L509" t="str">
        <f>INDEX('EPA Tech to Policy Mapping'!$D:$D,MATCH('EPA Data'!F509,'EPA Tech to Policy Mapping'!$C:$C,0))</f>
        <v>ngps - production methane capture</v>
      </c>
    </row>
    <row r="510" spans="1:12" x14ac:dyDescent="0.35">
      <c r="A510" t="s">
        <v>425</v>
      </c>
      <c r="B510" t="s">
        <v>433</v>
      </c>
      <c r="C510">
        <v>2020</v>
      </c>
      <c r="D510" t="s">
        <v>5011</v>
      </c>
      <c r="E510" t="s">
        <v>5012</v>
      </c>
      <c r="F510" t="s">
        <v>448</v>
      </c>
      <c r="G510">
        <v>91855936</v>
      </c>
      <c r="H510" t="b">
        <f>OR(L510='PERAC-ngpPrcsTnD-mthncptr'!$B$1,L510='PERAC-ngpPrcsTnD-mthncptr'!$C$1,L510='PERAC-ngpPrcsTnD-mthncptr'!$D$1)</f>
        <v>0</v>
      </c>
      <c r="I510">
        <f>IF(H510=TRUE,G510+'NPV Calcs'!$D$14,G510)</f>
        <v>91855936</v>
      </c>
      <c r="J510">
        <v>0.2769190578256937</v>
      </c>
      <c r="K510">
        <f>IF(OR(B510="GAS",B510="COL",B510="LAN",B510="RICE",B510="LIVE"),J510*About!$B$102,IF(OR(B510="CROP",B510="NAA"),J510*About!$B$103,J510))</f>
        <v>0.31014934476477696</v>
      </c>
      <c r="L510" t="str">
        <f>INDEX('EPA Tech to Policy Mapping'!$D:$D,MATCH('EPA Data'!F510,'EPA Tech to Policy Mapping'!$C:$C,0))</f>
        <v>ngps - production methane capture</v>
      </c>
    </row>
    <row r="511" spans="1:12" x14ac:dyDescent="0.35">
      <c r="A511" t="s">
        <v>425</v>
      </c>
      <c r="B511" t="s">
        <v>433</v>
      </c>
      <c r="C511">
        <v>2020</v>
      </c>
      <c r="D511" t="s">
        <v>5011</v>
      </c>
      <c r="E511" t="s">
        <v>5012</v>
      </c>
      <c r="F511" t="s">
        <v>457</v>
      </c>
      <c r="G511">
        <v>708617</v>
      </c>
      <c r="H511" t="b">
        <f>OR(L511='PERAC-ngpPrcsTnD-mthncptr'!$B$1,L511='PERAC-ngpPrcsTnD-mthncptr'!$C$1,L511='PERAC-ngpPrcsTnD-mthncptr'!$D$1)</f>
        <v>0</v>
      </c>
      <c r="I511">
        <f>IF(H511=TRUE,G511+'NPV Calcs'!$D$14,G511)</f>
        <v>708617</v>
      </c>
      <c r="J511">
        <v>0.61650894992822924</v>
      </c>
      <c r="K511">
        <f>IF(OR(B511="GAS",B511="COL",B511="LAN",B511="RICE",B511="LIVE"),J511*About!$B$102,IF(OR(B511="CROP",B511="NAA"),J511*About!$B$103,J511))</f>
        <v>0.69049002391961678</v>
      </c>
      <c r="L511" t="str">
        <f>INDEX('EPA Tech to Policy Mapping'!$D:$D,MATCH('EPA Data'!F511,'EPA Tech to Policy Mapping'!$C:$C,0))</f>
        <v>ngps - production methane capture</v>
      </c>
    </row>
    <row r="512" spans="1:12" x14ac:dyDescent="0.35">
      <c r="A512" t="s">
        <v>425</v>
      </c>
      <c r="B512" t="s">
        <v>433</v>
      </c>
      <c r="C512">
        <v>2020</v>
      </c>
      <c r="D512" t="s">
        <v>5011</v>
      </c>
      <c r="E512" t="s">
        <v>5012</v>
      </c>
      <c r="F512" t="s">
        <v>435</v>
      </c>
      <c r="G512">
        <v>-298669</v>
      </c>
      <c r="H512" t="b">
        <f>OR(L512='PERAC-ngpPrcsTnD-mthncptr'!$B$1,L512='PERAC-ngpPrcsTnD-mthncptr'!$C$1,L512='PERAC-ngpPrcsTnD-mthncptr'!$D$1)</f>
        <v>0</v>
      </c>
      <c r="I512">
        <f>IF(H512=TRUE,G512+'NPV Calcs'!$D$14,G512)</f>
        <v>-298669</v>
      </c>
      <c r="J512">
        <v>3.3830502198827071E-2</v>
      </c>
      <c r="K512">
        <f>IF(OR(B512="GAS",B512="COL",B512="LAN",B512="RICE",B512="LIVE"),J512*About!$B$102,IF(OR(B512="CROP",B512="NAA"),J512*About!$B$103,J512))</f>
        <v>3.7890162462686325E-2</v>
      </c>
      <c r="L512" t="str">
        <f>INDEX('EPA Tech to Policy Mapping'!$D:$D,MATCH('EPA Data'!F512,'EPA Tech to Policy Mapping'!$C:$C,0))</f>
        <v>ngps - production methane capture</v>
      </c>
    </row>
    <row r="513" spans="1:12" x14ac:dyDescent="0.35">
      <c r="A513" t="s">
        <v>425</v>
      </c>
      <c r="B513" t="s">
        <v>433</v>
      </c>
      <c r="C513">
        <v>2020</v>
      </c>
      <c r="D513" t="s">
        <v>5011</v>
      </c>
      <c r="E513" t="s">
        <v>5012</v>
      </c>
      <c r="F513" t="s">
        <v>444</v>
      </c>
      <c r="G513">
        <v>436</v>
      </c>
      <c r="H513" t="b">
        <f>OR(L513='PERAC-ngpPrcsTnD-mthncptr'!$B$1,L513='PERAC-ngpPrcsTnD-mthncptr'!$C$1,L513='PERAC-ngpPrcsTnD-mthncptr'!$D$1)</f>
        <v>1</v>
      </c>
      <c r="I513">
        <f>IF(H513=TRUE,G513+'NPV Calcs'!$D$14,G513)</f>
        <v>444.06146796244298</v>
      </c>
      <c r="J513">
        <v>0.37796213849889071</v>
      </c>
      <c r="K513">
        <f>IF(OR(B513="GAS",B513="COL",B513="LAN",B513="RICE",B513="LIVE"),J513*About!$B$102,IF(OR(B513="CROP",B513="NAA"),J513*About!$B$103,J513))</f>
        <v>0.42331759511875766</v>
      </c>
      <c r="L513" t="str">
        <f>INDEX('EPA Tech to Policy Mapping'!$D:$D,MATCH('EPA Data'!F513,'EPA Tech to Policy Mapping'!$C:$C,0))</f>
        <v>ngps - processing methane capture</v>
      </c>
    </row>
    <row r="514" spans="1:12" x14ac:dyDescent="0.35">
      <c r="A514" t="s">
        <v>425</v>
      </c>
      <c r="B514" t="s">
        <v>433</v>
      </c>
      <c r="C514">
        <v>2020</v>
      </c>
      <c r="D514" t="s">
        <v>5011</v>
      </c>
      <c r="E514" t="s">
        <v>5012</v>
      </c>
      <c r="F514" t="s">
        <v>456</v>
      </c>
      <c r="G514">
        <v>84733814</v>
      </c>
      <c r="H514" t="b">
        <f>OR(L514='PERAC-ngpPrcsTnD-mthncptr'!$B$1,L514='PERAC-ngpPrcsTnD-mthncptr'!$C$1,L514='PERAC-ngpPrcsTnD-mthncptr'!$D$1)</f>
        <v>0</v>
      </c>
      <c r="I514">
        <f>IF(H514=TRUE,G514+'NPV Calcs'!$D$14,G514)</f>
        <v>84733814</v>
      </c>
      <c r="J514">
        <v>8.089668225920911E-7</v>
      </c>
      <c r="K514">
        <f>IF(OR(B514="GAS",B514="COL",B514="LAN",B514="RICE",B514="LIVE"),J514*About!$B$102,IF(OR(B514="CROP",B514="NAA"),J514*About!$B$103,J514))</f>
        <v>9.0604284130314215E-7</v>
      </c>
      <c r="L514" t="str">
        <f>INDEX('EPA Tech to Policy Mapping'!$D:$D,MATCH('EPA Data'!F514,'EPA Tech to Policy Mapping'!$C:$C,0))</f>
        <v>ngps - production methane capture</v>
      </c>
    </row>
    <row r="515" spans="1:12" x14ac:dyDescent="0.35">
      <c r="A515" t="s">
        <v>425</v>
      </c>
      <c r="B515" t="s">
        <v>433</v>
      </c>
      <c r="C515">
        <v>2020</v>
      </c>
      <c r="D515" t="s">
        <v>5011</v>
      </c>
      <c r="E515" t="s">
        <v>5012</v>
      </c>
      <c r="F515" t="s">
        <v>460</v>
      </c>
      <c r="G515">
        <v>17045332</v>
      </c>
      <c r="H515" t="b">
        <f>OR(L515='PERAC-ngpPrcsTnD-mthncptr'!$B$1,L515='PERAC-ngpPrcsTnD-mthncptr'!$C$1,L515='PERAC-ngpPrcsTnD-mthncptr'!$D$1)</f>
        <v>0</v>
      </c>
      <c r="I515">
        <f>IF(H515=TRUE,G515+'NPV Calcs'!$D$14,G515)</f>
        <v>17045332</v>
      </c>
      <c r="J515">
        <v>1.2378763662579827E-3</v>
      </c>
      <c r="K515">
        <f>IF(OR(B515="GAS",B515="COL",B515="LAN",B515="RICE",B515="LIVE"),J515*About!$B$102,IF(OR(B515="CROP",B515="NAA"),J515*About!$B$103,J515))</f>
        <v>1.3864215302089406E-3</v>
      </c>
      <c r="L515" t="str">
        <f>INDEX('EPA Tech to Policy Mapping'!$D:$D,MATCH('EPA Data'!F515,'EPA Tech to Policy Mapping'!$C:$C,0))</f>
        <v>ngps - production methane capture</v>
      </c>
    </row>
    <row r="516" spans="1:12" x14ac:dyDescent="0.35">
      <c r="A516" t="s">
        <v>425</v>
      </c>
      <c r="B516" t="s">
        <v>433</v>
      </c>
      <c r="C516">
        <v>2020</v>
      </c>
      <c r="D516" t="s">
        <v>5011</v>
      </c>
      <c r="E516" t="s">
        <v>5012</v>
      </c>
      <c r="F516" t="s">
        <v>454</v>
      </c>
      <c r="G516">
        <v>6010054</v>
      </c>
      <c r="H516" t="b">
        <f>OR(L516='PERAC-ngpPrcsTnD-mthncptr'!$B$1,L516='PERAC-ngpPrcsTnD-mthncptr'!$C$1,L516='PERAC-ngpPrcsTnD-mthncptr'!$D$1)</f>
        <v>1</v>
      </c>
      <c r="I516">
        <f>IF(H516=TRUE,G516+'NPV Calcs'!$D$14,G516)</f>
        <v>6010062.0614679623</v>
      </c>
      <c r="J516">
        <v>1.1446226364247993</v>
      </c>
      <c r="K516">
        <f>IF(OR(B516="GAS",B516="COL",B516="LAN",B516="RICE",B516="LIVE"),J516*About!$B$102,IF(OR(B516="CROP",B516="NAA"),J516*About!$B$103,J516))</f>
        <v>1.2819773527957754</v>
      </c>
      <c r="L516" t="str">
        <f>INDEX('EPA Tech to Policy Mapping'!$D:$D,MATCH('EPA Data'!F516,'EPA Tech to Policy Mapping'!$C:$C,0))</f>
        <v>ngps - T&amp;D methane capture</v>
      </c>
    </row>
    <row r="517" spans="1:12" x14ac:dyDescent="0.35">
      <c r="A517" t="s">
        <v>425</v>
      </c>
      <c r="B517" t="s">
        <v>433</v>
      </c>
      <c r="C517">
        <v>2020</v>
      </c>
      <c r="D517" t="s">
        <v>5011</v>
      </c>
      <c r="E517" t="s">
        <v>5012</v>
      </c>
      <c r="F517" t="s">
        <v>438</v>
      </c>
      <c r="G517">
        <v>-143</v>
      </c>
      <c r="H517" t="b">
        <f>OR(L517='PERAC-ngpPrcsTnD-mthncptr'!$B$1,L517='PERAC-ngpPrcsTnD-mthncptr'!$C$1,L517='PERAC-ngpPrcsTnD-mthncptr'!$D$1)</f>
        <v>0</v>
      </c>
      <c r="I517">
        <f>IF(H517=TRUE,G517+'NPV Calcs'!$D$14,G517)</f>
        <v>-143</v>
      </c>
      <c r="J517">
        <v>2.3200129754466029E-4</v>
      </c>
      <c r="K517">
        <f>IF(OR(B517="GAS",B517="COL",B517="LAN",B517="RICE",B517="LIVE"),J517*About!$B$102,IF(OR(B517="CROP",B517="NAA"),J517*About!$B$103,J517))</f>
        <v>2.5984145325001957E-4</v>
      </c>
      <c r="L517" t="str">
        <f>INDEX('EPA Tech to Policy Mapping'!$D:$D,MATCH('EPA Data'!F517,'EPA Tech to Policy Mapping'!$C:$C,0))</f>
        <v>ngps - production methane capture</v>
      </c>
    </row>
    <row r="518" spans="1:12" x14ac:dyDescent="0.35">
      <c r="A518" t="s">
        <v>425</v>
      </c>
      <c r="B518" t="s">
        <v>433</v>
      </c>
      <c r="C518">
        <v>2020</v>
      </c>
      <c r="D518" t="s">
        <v>5011</v>
      </c>
      <c r="E518" t="s">
        <v>5012</v>
      </c>
      <c r="F518" t="s">
        <v>440</v>
      </c>
      <c r="G518">
        <v>3087975</v>
      </c>
      <c r="H518" t="b">
        <f>OR(L518='PERAC-ngpPrcsTnD-mthncptr'!$B$1,L518='PERAC-ngpPrcsTnD-mthncptr'!$C$1,L518='PERAC-ngpPrcsTnD-mthncptr'!$D$1)</f>
        <v>0</v>
      </c>
      <c r="I518">
        <f>IF(H518=TRUE,G518+'NPV Calcs'!$D$14,G518)</f>
        <v>3087975</v>
      </c>
      <c r="J518">
        <v>0.14936753040253686</v>
      </c>
      <c r="K518">
        <f>IF(OR(B518="GAS",B518="COL",B518="LAN",B518="RICE",B518="LIVE"),J518*About!$B$102,IF(OR(B518="CROP",B518="NAA"),J518*About!$B$103,J518))</f>
        <v>0.1672916340508413</v>
      </c>
      <c r="L518" t="str">
        <f>INDEX('EPA Tech to Policy Mapping'!$D:$D,MATCH('EPA Data'!F518,'EPA Tech to Policy Mapping'!$C:$C,0))</f>
        <v>ngps - production methane capture</v>
      </c>
    </row>
    <row r="519" spans="1:12" x14ac:dyDescent="0.35">
      <c r="A519" t="s">
        <v>425</v>
      </c>
      <c r="B519" t="s">
        <v>433</v>
      </c>
      <c r="C519">
        <v>2020</v>
      </c>
      <c r="D519" t="s">
        <v>5011</v>
      </c>
      <c r="E519" t="s">
        <v>5012</v>
      </c>
      <c r="F519" t="s">
        <v>436</v>
      </c>
      <c r="G519">
        <v>-243</v>
      </c>
      <c r="H519" t="b">
        <f>OR(L519='PERAC-ngpPrcsTnD-mthncptr'!$B$1,L519='PERAC-ngpPrcsTnD-mthncptr'!$C$1,L519='PERAC-ngpPrcsTnD-mthncptr'!$D$1)</f>
        <v>1</v>
      </c>
      <c r="I519">
        <f>IF(H519=TRUE,G519+'NPV Calcs'!$D$14,G519)</f>
        <v>-234.93853203755705</v>
      </c>
      <c r="J519">
        <v>0.51906554880923306</v>
      </c>
      <c r="K519">
        <f>IF(OR(B519="GAS",B519="COL",B519="LAN",B519="RICE",B519="LIVE"),J519*About!$B$102,IF(OR(B519="CROP",B519="NAA"),J519*About!$B$103,J519))</f>
        <v>0.58135341466634105</v>
      </c>
      <c r="L519" t="str">
        <f>INDEX('EPA Tech to Policy Mapping'!$D:$D,MATCH('EPA Data'!F519,'EPA Tech to Policy Mapping'!$C:$C,0))</f>
        <v>ngps - processing methane capture</v>
      </c>
    </row>
    <row r="520" spans="1:12" x14ac:dyDescent="0.35">
      <c r="A520" t="s">
        <v>425</v>
      </c>
      <c r="B520" t="s">
        <v>433</v>
      </c>
      <c r="C520">
        <v>2020</v>
      </c>
      <c r="D520" t="s">
        <v>5011</v>
      </c>
      <c r="E520" t="s">
        <v>5012</v>
      </c>
      <c r="F520" t="s">
        <v>451</v>
      </c>
      <c r="G520">
        <v>469871</v>
      </c>
      <c r="H520" t="b">
        <f>OR(L520='PERAC-ngpPrcsTnD-mthncptr'!$B$1,L520='PERAC-ngpPrcsTnD-mthncptr'!$C$1,L520='PERAC-ngpPrcsTnD-mthncptr'!$D$1)</f>
        <v>0</v>
      </c>
      <c r="I520">
        <f>IF(H520=TRUE,G520+'NPV Calcs'!$D$14,G520)</f>
        <v>469871</v>
      </c>
      <c r="J520">
        <v>0.45195828315372816</v>
      </c>
      <c r="K520">
        <f>IF(OR(B520="GAS",B520="COL",B520="LAN",B520="RICE",B520="LIVE"),J520*About!$B$102,IF(OR(B520="CROP",B520="NAA"),J520*About!$B$103,J520))</f>
        <v>0.50619327713217555</v>
      </c>
      <c r="L520" t="str">
        <f>INDEX('EPA Tech to Policy Mapping'!$D:$D,MATCH('EPA Data'!F520,'EPA Tech to Policy Mapping'!$C:$C,0))</f>
        <v>ngps - production methane capture</v>
      </c>
    </row>
    <row r="521" spans="1:12" x14ac:dyDescent="0.35">
      <c r="A521" t="s">
        <v>425</v>
      </c>
      <c r="B521" t="s">
        <v>433</v>
      </c>
      <c r="C521">
        <v>2025</v>
      </c>
      <c r="D521" t="s">
        <v>5011</v>
      </c>
      <c r="E521" t="s">
        <v>5012</v>
      </c>
      <c r="F521" t="s">
        <v>453</v>
      </c>
      <c r="G521">
        <v>726758997</v>
      </c>
      <c r="H521" t="b">
        <f>OR(L521='PERAC-ngpPrcsTnD-mthncptr'!$B$1,L521='PERAC-ngpPrcsTnD-mthncptr'!$C$1,L521='PERAC-ngpPrcsTnD-mthncptr'!$D$1)</f>
        <v>0</v>
      </c>
      <c r="I521">
        <f>IF(H521=TRUE,G521+'NPV Calcs'!$D$14,G521)</f>
        <v>726758997</v>
      </c>
      <c r="J521">
        <v>0.70179415505683318</v>
      </c>
      <c r="K521">
        <f>IF(OR(B521="GAS",B521="COL",B521="LAN",B521="RICE",B521="LIVE"),J521*About!$B$102,IF(OR(B521="CROP",B521="NAA"),J521*About!$B$103,J521))</f>
        <v>0.78600945366365327</v>
      </c>
      <c r="L521" t="str">
        <f>INDEX('EPA Tech to Policy Mapping'!$D:$D,MATCH('EPA Data'!F521,'EPA Tech to Policy Mapping'!$C:$C,0))</f>
        <v>ngps - production methane capture</v>
      </c>
    </row>
    <row r="522" spans="1:12" x14ac:dyDescent="0.35">
      <c r="A522" t="s">
        <v>425</v>
      </c>
      <c r="B522" t="s">
        <v>433</v>
      </c>
      <c r="C522">
        <v>2025</v>
      </c>
      <c r="D522" t="s">
        <v>5011</v>
      </c>
      <c r="E522" t="s">
        <v>5012</v>
      </c>
      <c r="F522" t="s">
        <v>458</v>
      </c>
      <c r="G522">
        <v>-68</v>
      </c>
      <c r="H522" t="b">
        <f>OR(L522='PERAC-ngpPrcsTnD-mthncptr'!$B$1,L522='PERAC-ngpPrcsTnD-mthncptr'!$C$1,L522='PERAC-ngpPrcsTnD-mthncptr'!$D$1)</f>
        <v>0</v>
      </c>
      <c r="I522">
        <f>IF(H522=TRUE,G522+'NPV Calcs'!$D$14,G522)</f>
        <v>-68</v>
      </c>
      <c r="J522">
        <v>3.3505010744818313E-2</v>
      </c>
      <c r="K522">
        <f>IF(OR(B522="GAS",B522="COL",B522="LAN",B522="RICE",B522="LIVE"),J522*About!$B$102,IF(OR(B522="CROP",B522="NAA"),J522*About!$B$103,J522))</f>
        <v>3.7525612034196514E-2</v>
      </c>
      <c r="L522" t="str">
        <f>INDEX('EPA Tech to Policy Mapping'!$D:$D,MATCH('EPA Data'!F522,'EPA Tech to Policy Mapping'!$C:$C,0))</f>
        <v>ngps - production methane capture</v>
      </c>
    </row>
    <row r="523" spans="1:12" x14ac:dyDescent="0.35">
      <c r="A523" t="s">
        <v>425</v>
      </c>
      <c r="B523" t="s">
        <v>433</v>
      </c>
      <c r="C523">
        <v>2025</v>
      </c>
      <c r="D523" t="s">
        <v>5011</v>
      </c>
      <c r="E523" t="s">
        <v>5012</v>
      </c>
      <c r="F523" t="s">
        <v>449</v>
      </c>
      <c r="G523">
        <v>8889</v>
      </c>
      <c r="H523" t="b">
        <f>OR(L523='PERAC-ngpPrcsTnD-mthncptr'!$B$1,L523='PERAC-ngpPrcsTnD-mthncptr'!$C$1,L523='PERAC-ngpPrcsTnD-mthncptr'!$D$1)</f>
        <v>1</v>
      </c>
      <c r="I523">
        <f>IF(H523=TRUE,G523+'NPV Calcs'!$D$14,G523)</f>
        <v>8897.0614679624432</v>
      </c>
      <c r="J523">
        <v>4.6398538695273266E-2</v>
      </c>
      <c r="K523">
        <f>IF(OR(B523="GAS",B523="COL",B523="LAN",B523="RICE",B523="LIVE"),J523*About!$B$102,IF(OR(B523="CROP",B523="NAA"),J523*About!$B$103,J523))</f>
        <v>5.1966363338706065E-2</v>
      </c>
      <c r="L523" t="str">
        <f>INDEX('EPA Tech to Policy Mapping'!$D:$D,MATCH('EPA Data'!F523,'EPA Tech to Policy Mapping'!$C:$C,0))</f>
        <v>ngps - T&amp;D methane capture</v>
      </c>
    </row>
    <row r="524" spans="1:12" x14ac:dyDescent="0.35">
      <c r="A524" t="s">
        <v>425</v>
      </c>
      <c r="B524" t="s">
        <v>433</v>
      </c>
      <c r="C524">
        <v>2025</v>
      </c>
      <c r="D524" t="s">
        <v>5011</v>
      </c>
      <c r="E524" t="s">
        <v>5012</v>
      </c>
      <c r="F524" t="s">
        <v>442</v>
      </c>
      <c r="G524">
        <v>1273620</v>
      </c>
      <c r="H524" t="b">
        <f>OR(L524='PERAC-ngpPrcsTnD-mthncptr'!$B$1,L524='PERAC-ngpPrcsTnD-mthncptr'!$C$1,L524='PERAC-ngpPrcsTnD-mthncptr'!$D$1)</f>
        <v>0</v>
      </c>
      <c r="I524">
        <f>IF(H524=TRUE,G524+'NPV Calcs'!$D$14,G524)</f>
        <v>1273620</v>
      </c>
      <c r="J524">
        <v>0.61761072980774934</v>
      </c>
      <c r="K524">
        <f>IF(OR(B524="GAS",B524="COL",B524="LAN",B524="RICE",B524="LIVE"),J524*About!$B$102,IF(OR(B524="CROP",B524="NAA"),J524*About!$B$103,J524))</f>
        <v>0.69172401738467937</v>
      </c>
      <c r="L524" t="str">
        <f>INDEX('EPA Tech to Policy Mapping'!$D:$D,MATCH('EPA Data'!F524,'EPA Tech to Policy Mapping'!$C:$C,0))</f>
        <v>ngps - production methane capture</v>
      </c>
    </row>
    <row r="525" spans="1:12" x14ac:dyDescent="0.35">
      <c r="A525" t="s">
        <v>425</v>
      </c>
      <c r="B525" t="s">
        <v>433</v>
      </c>
      <c r="C525">
        <v>2025</v>
      </c>
      <c r="D525" t="s">
        <v>5011</v>
      </c>
      <c r="E525" t="s">
        <v>5012</v>
      </c>
      <c r="F525" t="s">
        <v>437</v>
      </c>
      <c r="G525">
        <v>-187</v>
      </c>
      <c r="H525" t="b">
        <f>OR(L525='PERAC-ngpPrcsTnD-mthncptr'!$B$1,L525='PERAC-ngpPrcsTnD-mthncptr'!$C$1,L525='PERAC-ngpPrcsTnD-mthncptr'!$D$1)</f>
        <v>1</v>
      </c>
      <c r="I525">
        <f>IF(H525=TRUE,G525+'NPV Calcs'!$D$14,G525)</f>
        <v>-178.93853203755705</v>
      </c>
      <c r="J525">
        <v>1.2108683959332591</v>
      </c>
      <c r="K525">
        <f>IF(OR(B525="GAS",B525="COL",B525="LAN",B525="RICE",B525="LIVE"),J525*About!$B$102,IF(OR(B525="CROP",B525="NAA"),J525*About!$B$103,J525))</f>
        <v>1.3561726034452504</v>
      </c>
      <c r="L525" t="str">
        <f>INDEX('EPA Tech to Policy Mapping'!$D:$D,MATCH('EPA Data'!F525,'EPA Tech to Policy Mapping'!$C:$C,0))</f>
        <v>ngps - processing methane capture</v>
      </c>
    </row>
    <row r="526" spans="1:12" x14ac:dyDescent="0.35">
      <c r="A526" t="s">
        <v>425</v>
      </c>
      <c r="B526" t="s">
        <v>433</v>
      </c>
      <c r="C526">
        <v>2025</v>
      </c>
      <c r="D526" t="s">
        <v>5011</v>
      </c>
      <c r="E526" t="s">
        <v>5012</v>
      </c>
      <c r="F526" t="s">
        <v>441</v>
      </c>
      <c r="G526">
        <v>750215</v>
      </c>
      <c r="H526" t="b">
        <f>OR(L526='PERAC-ngpPrcsTnD-mthncptr'!$B$1,L526='PERAC-ngpPrcsTnD-mthncptr'!$C$1,L526='PERAC-ngpPrcsTnD-mthncptr'!$D$1)</f>
        <v>1</v>
      </c>
      <c r="I526">
        <f>IF(H526=TRUE,G526+'NPV Calcs'!$D$14,G526)</f>
        <v>750223.06146796246</v>
      </c>
      <c r="J526">
        <v>1.6175955505559481</v>
      </c>
      <c r="K526">
        <f>IF(OR(B526="GAS",B526="COL",B526="LAN",B526="RICE",B526="LIVE"),J526*About!$B$102,IF(OR(B526="CROP",B526="NAA"),J526*About!$B$103,J526))</f>
        <v>1.8117070166226621</v>
      </c>
      <c r="L526" t="str">
        <f>INDEX('EPA Tech to Policy Mapping'!$D:$D,MATCH('EPA Data'!F526,'EPA Tech to Policy Mapping'!$C:$C,0))</f>
        <v>ngps - T&amp;D methane capture</v>
      </c>
    </row>
    <row r="527" spans="1:12" x14ac:dyDescent="0.35">
      <c r="A527" t="s">
        <v>425</v>
      </c>
      <c r="B527" t="s">
        <v>433</v>
      </c>
      <c r="C527">
        <v>2025</v>
      </c>
      <c r="D527" t="s">
        <v>5011</v>
      </c>
      <c r="E527" t="s">
        <v>5012</v>
      </c>
      <c r="F527" t="s">
        <v>443</v>
      </c>
      <c r="G527">
        <v>421</v>
      </c>
      <c r="H527" t="b">
        <f>OR(L527='PERAC-ngpPrcsTnD-mthncptr'!$B$1,L527='PERAC-ngpPrcsTnD-mthncptr'!$C$1,L527='PERAC-ngpPrcsTnD-mthncptr'!$D$1)</f>
        <v>1</v>
      </c>
      <c r="I527">
        <f>IF(H527=TRUE,G527+'NPV Calcs'!$D$14,G527)</f>
        <v>429.06146796244298</v>
      </c>
      <c r="J527">
        <v>1.876010709755767E-3</v>
      </c>
      <c r="K527">
        <f>IF(OR(B527="GAS",B527="COL",B527="LAN",B527="RICE",B527="LIVE"),J527*About!$B$102,IF(OR(B527="CROP",B527="NAA"),J527*About!$B$103,J527))</f>
        <v>2.1011319949264594E-3</v>
      </c>
      <c r="L527" t="str">
        <f>INDEX('EPA Tech to Policy Mapping'!$D:$D,MATCH('EPA Data'!F527,'EPA Tech to Policy Mapping'!$C:$C,0))</f>
        <v>ngps - processing methane capture</v>
      </c>
    </row>
    <row r="528" spans="1:12" x14ac:dyDescent="0.35">
      <c r="A528" t="s">
        <v>425</v>
      </c>
      <c r="B528" t="s">
        <v>433</v>
      </c>
      <c r="C528">
        <v>2025</v>
      </c>
      <c r="D528" t="s">
        <v>5011</v>
      </c>
      <c r="E528" t="s">
        <v>5012</v>
      </c>
      <c r="F528" t="s">
        <v>447</v>
      </c>
      <c r="G528">
        <v>2102</v>
      </c>
      <c r="H528" t="b">
        <f>OR(L528='PERAC-ngpPrcsTnD-mthncptr'!$B$1,L528='PERAC-ngpPrcsTnD-mthncptr'!$C$1,L528='PERAC-ngpPrcsTnD-mthncptr'!$D$1)</f>
        <v>0</v>
      </c>
      <c r="I528">
        <f>IF(H528=TRUE,G528+'NPV Calcs'!$D$14,G528)</f>
        <v>2102</v>
      </c>
      <c r="J528">
        <v>0.82456258590787668</v>
      </c>
      <c r="K528">
        <f>IF(OR(B528="GAS",B528="COL",B528="LAN",B528="RICE",B528="LIVE"),J528*About!$B$102,IF(OR(B528="CROP",B528="NAA"),J528*About!$B$103,J528))</f>
        <v>0.92351009621682201</v>
      </c>
      <c r="L528" t="str">
        <f>INDEX('EPA Tech to Policy Mapping'!$D:$D,MATCH('EPA Data'!F528,'EPA Tech to Policy Mapping'!$C:$C,0))</f>
        <v>ngps - production methane capture</v>
      </c>
    </row>
    <row r="529" spans="1:12" x14ac:dyDescent="0.35">
      <c r="A529" t="s">
        <v>425</v>
      </c>
      <c r="B529" t="s">
        <v>433</v>
      </c>
      <c r="C529">
        <v>2025</v>
      </c>
      <c r="D529" t="s">
        <v>5011</v>
      </c>
      <c r="E529" t="s">
        <v>5012</v>
      </c>
      <c r="F529" t="s">
        <v>450</v>
      </c>
      <c r="G529">
        <v>430</v>
      </c>
      <c r="H529" t="b">
        <f>OR(L529='PERAC-ngpPrcsTnD-mthncptr'!$B$1,L529='PERAC-ngpPrcsTnD-mthncptr'!$C$1,L529='PERAC-ngpPrcsTnD-mthncptr'!$D$1)</f>
        <v>1</v>
      </c>
      <c r="I529">
        <f>IF(H529=TRUE,G529+'NPV Calcs'!$D$14,G529)</f>
        <v>438.06146796244298</v>
      </c>
      <c r="J529">
        <v>0.1598404565312834</v>
      </c>
      <c r="K529">
        <f>IF(OR(B529="GAS",B529="COL",B529="LAN",B529="RICE",B529="LIVE"),J529*About!$B$102,IF(OR(B529="CROP",B529="NAA"),J529*About!$B$103,J529))</f>
        <v>0.17902131131503743</v>
      </c>
      <c r="L529" t="str">
        <f>INDEX('EPA Tech to Policy Mapping'!$D:$D,MATCH('EPA Data'!F529,'EPA Tech to Policy Mapping'!$C:$C,0))</f>
        <v>ngps - processing methane capture</v>
      </c>
    </row>
    <row r="530" spans="1:12" x14ac:dyDescent="0.35">
      <c r="A530" t="s">
        <v>425</v>
      </c>
      <c r="B530" t="s">
        <v>433</v>
      </c>
      <c r="C530">
        <v>2025</v>
      </c>
      <c r="D530" t="s">
        <v>5011</v>
      </c>
      <c r="E530" t="s">
        <v>5012</v>
      </c>
      <c r="F530" t="s">
        <v>452</v>
      </c>
      <c r="G530">
        <v>1941</v>
      </c>
      <c r="H530" t="b">
        <f>OR(L530='PERAC-ngpPrcsTnD-mthncptr'!$B$1,L530='PERAC-ngpPrcsTnD-mthncptr'!$C$1,L530='PERAC-ngpPrcsTnD-mthncptr'!$D$1)</f>
        <v>1</v>
      </c>
      <c r="I530">
        <f>IF(H530=TRUE,G530+'NPV Calcs'!$D$14,G530)</f>
        <v>1949.061467962443</v>
      </c>
      <c r="J530">
        <v>0.1973384776525792</v>
      </c>
      <c r="K530">
        <f>IF(OR(B530="GAS",B530="COL",B530="LAN",B530="RICE",B530="LIVE"),J530*About!$B$102,IF(OR(B530="CROP",B530="NAA"),J530*About!$B$103,J530))</f>
        <v>0.22101909497088873</v>
      </c>
      <c r="L530" t="str">
        <f>INDEX('EPA Tech to Policy Mapping'!$D:$D,MATCH('EPA Data'!F530,'EPA Tech to Policy Mapping'!$C:$C,0))</f>
        <v>ngps - processing methane capture</v>
      </c>
    </row>
    <row r="531" spans="1:12" x14ac:dyDescent="0.35">
      <c r="A531" t="s">
        <v>425</v>
      </c>
      <c r="B531" t="s">
        <v>433</v>
      </c>
      <c r="C531">
        <v>2025</v>
      </c>
      <c r="D531" t="s">
        <v>5011</v>
      </c>
      <c r="E531" t="s">
        <v>5012</v>
      </c>
      <c r="F531" t="s">
        <v>459</v>
      </c>
      <c r="G531">
        <v>320795</v>
      </c>
      <c r="H531" t="b">
        <f>OR(L531='PERAC-ngpPrcsTnD-mthncptr'!$B$1,L531='PERAC-ngpPrcsTnD-mthncptr'!$C$1,L531='PERAC-ngpPrcsTnD-mthncptr'!$D$1)</f>
        <v>0</v>
      </c>
      <c r="I531">
        <f>IF(H531=TRUE,G531+'NPV Calcs'!$D$14,G531)</f>
        <v>320795</v>
      </c>
      <c r="J531">
        <v>0.61890006403837039</v>
      </c>
      <c r="K531">
        <f>IF(OR(B531="GAS",B531="COL",B531="LAN",B531="RICE",B531="LIVE"),J531*About!$B$102,IF(OR(B531="CROP",B531="NAA"),J531*About!$B$103,J531))</f>
        <v>0.6931680717229749</v>
      </c>
      <c r="L531" t="str">
        <f>INDEX('EPA Tech to Policy Mapping'!$D:$D,MATCH('EPA Data'!F531,'EPA Tech to Policy Mapping'!$C:$C,0))</f>
        <v>ngps - production methane destruction</v>
      </c>
    </row>
    <row r="532" spans="1:12" x14ac:dyDescent="0.35">
      <c r="A532" t="s">
        <v>425</v>
      </c>
      <c r="B532" t="s">
        <v>433</v>
      </c>
      <c r="C532">
        <v>2025</v>
      </c>
      <c r="D532" t="s">
        <v>5011</v>
      </c>
      <c r="E532" t="s">
        <v>5012</v>
      </c>
      <c r="F532" t="s">
        <v>439</v>
      </c>
      <c r="G532">
        <v>-294</v>
      </c>
      <c r="H532" t="b">
        <f>OR(L532='PERAC-ngpPrcsTnD-mthncptr'!$B$1,L532='PERAC-ngpPrcsTnD-mthncptr'!$C$1,L532='PERAC-ngpPrcsTnD-mthncptr'!$D$1)</f>
        <v>1</v>
      </c>
      <c r="I532">
        <f>IF(H532=TRUE,G532+'NPV Calcs'!$D$14,G532)</f>
        <v>-285.93853203755702</v>
      </c>
      <c r="J532">
        <v>1.1903033957829836</v>
      </c>
      <c r="K532">
        <f>IF(OR(B532="GAS",B532="COL",B532="LAN",B532="RICE",B532="LIVE"),J532*About!$B$102,IF(OR(B532="CROP",B532="NAA"),J532*About!$B$103,J532))</f>
        <v>1.3331398032769417</v>
      </c>
      <c r="L532" t="str">
        <f>INDEX('EPA Tech to Policy Mapping'!$D:$D,MATCH('EPA Data'!F532,'EPA Tech to Policy Mapping'!$C:$C,0))</f>
        <v>ngps - processing methane capture</v>
      </c>
    </row>
    <row r="533" spans="1:12" x14ac:dyDescent="0.35">
      <c r="A533" t="s">
        <v>425</v>
      </c>
      <c r="B533" t="s">
        <v>433</v>
      </c>
      <c r="C533">
        <v>2025</v>
      </c>
      <c r="D533" t="s">
        <v>5011</v>
      </c>
      <c r="E533" t="s">
        <v>5012</v>
      </c>
      <c r="F533" t="s">
        <v>445</v>
      </c>
      <c r="G533">
        <v>16535</v>
      </c>
      <c r="H533" t="b">
        <f>OR(L533='PERAC-ngpPrcsTnD-mthncptr'!$B$1,L533='PERAC-ngpPrcsTnD-mthncptr'!$C$1,L533='PERAC-ngpPrcsTnD-mthncptr'!$D$1)</f>
        <v>0</v>
      </c>
      <c r="I533">
        <f>IF(H533=TRUE,G533+'NPV Calcs'!$D$14,G533)</f>
        <v>16535</v>
      </c>
      <c r="J533">
        <v>0.74833759125762755</v>
      </c>
      <c r="K533">
        <f>IF(OR(B533="GAS",B533="COL",B533="LAN",B533="RICE",B533="LIVE"),J533*About!$B$102,IF(OR(B533="CROP",B533="NAA"),J533*About!$B$103,J533))</f>
        <v>0.8381381022085429</v>
      </c>
      <c r="L533" t="str">
        <f>INDEX('EPA Tech to Policy Mapping'!$D:$D,MATCH('EPA Data'!F533,'EPA Tech to Policy Mapping'!$C:$C,0))</f>
        <v>ngps - production methane capture</v>
      </c>
    </row>
    <row r="534" spans="1:12" x14ac:dyDescent="0.35">
      <c r="A534" t="s">
        <v>425</v>
      </c>
      <c r="B534" t="s">
        <v>433</v>
      </c>
      <c r="C534">
        <v>2025</v>
      </c>
      <c r="D534" t="s">
        <v>5011</v>
      </c>
      <c r="E534" t="s">
        <v>5012</v>
      </c>
      <c r="F534" t="s">
        <v>455</v>
      </c>
      <c r="G534">
        <v>82262</v>
      </c>
      <c r="H534" t="b">
        <f>OR(L534='PERAC-ngpPrcsTnD-mthncptr'!$B$1,L534='PERAC-ngpPrcsTnD-mthncptr'!$C$1,L534='PERAC-ngpPrcsTnD-mthncptr'!$D$1)</f>
        <v>0</v>
      </c>
      <c r="I534">
        <f>IF(H534=TRUE,G534+'NPV Calcs'!$D$14,G534)</f>
        <v>82262</v>
      </c>
      <c r="J534">
        <v>3.6211117552975183E-3</v>
      </c>
      <c r="K534">
        <f>IF(OR(B534="GAS",B534="COL",B534="LAN",B534="RICE",B534="LIVE"),J534*About!$B$102,IF(OR(B534="CROP",B534="NAA"),J534*About!$B$103,J534))</f>
        <v>4.0556451659332212E-3</v>
      </c>
      <c r="L534" t="str">
        <f>INDEX('EPA Tech to Policy Mapping'!$D:$D,MATCH('EPA Data'!F534,'EPA Tech to Policy Mapping'!$C:$C,0))</f>
        <v>ngps - production methane capture</v>
      </c>
    </row>
    <row r="535" spans="1:12" x14ac:dyDescent="0.35">
      <c r="A535" t="s">
        <v>425</v>
      </c>
      <c r="B535" t="s">
        <v>433</v>
      </c>
      <c r="C535">
        <v>2025</v>
      </c>
      <c r="D535" t="s">
        <v>5011</v>
      </c>
      <c r="E535" t="s">
        <v>5012</v>
      </c>
      <c r="F535" t="s">
        <v>446</v>
      </c>
      <c r="G535">
        <v>12066</v>
      </c>
      <c r="H535" t="b">
        <f>OR(L535='PERAC-ngpPrcsTnD-mthncptr'!$B$1,L535='PERAC-ngpPrcsTnD-mthncptr'!$C$1,L535='PERAC-ngpPrcsTnD-mthncptr'!$D$1)</f>
        <v>0</v>
      </c>
      <c r="I535">
        <f>IF(H535=TRUE,G535+'NPV Calcs'!$D$14,G535)</f>
        <v>12066</v>
      </c>
      <c r="J535">
        <v>6.3750344646431187E-2</v>
      </c>
      <c r="K535">
        <f>IF(OR(B535="GAS",B535="COL",B535="LAN",B535="RICE",B535="LIVE"),J535*About!$B$102,IF(OR(B535="CROP",B535="NAA"),J535*About!$B$103,J535))</f>
        <v>7.1400386004002933E-2</v>
      </c>
      <c r="L535" t="str">
        <f>INDEX('EPA Tech to Policy Mapping'!$D:$D,MATCH('EPA Data'!F535,'EPA Tech to Policy Mapping'!$C:$C,0))</f>
        <v>ngps - production methane capture</v>
      </c>
    </row>
    <row r="536" spans="1:12" x14ac:dyDescent="0.35">
      <c r="A536" t="s">
        <v>425</v>
      </c>
      <c r="B536" t="s">
        <v>433</v>
      </c>
      <c r="C536">
        <v>2025</v>
      </c>
      <c r="D536" t="s">
        <v>5011</v>
      </c>
      <c r="E536" t="s">
        <v>5012</v>
      </c>
      <c r="F536" t="s">
        <v>434</v>
      </c>
      <c r="G536">
        <v>-2312380</v>
      </c>
      <c r="H536" t="b">
        <f>OR(L536='PERAC-ngpPrcsTnD-mthncptr'!$B$1,L536='PERAC-ngpPrcsTnD-mthncptr'!$C$1,L536='PERAC-ngpPrcsTnD-mthncptr'!$D$1)</f>
        <v>0</v>
      </c>
      <c r="I536">
        <f>IF(H536=TRUE,G536+'NPV Calcs'!$D$14,G536)</f>
        <v>-2312380</v>
      </c>
      <c r="J536">
        <v>0.16376876072279617</v>
      </c>
      <c r="K536">
        <f>IF(OR(B536="GAS",B536="COL",B536="LAN",B536="RICE",B536="LIVE"),J536*About!$B$102,IF(OR(B536="CROP",B536="NAA"),J536*About!$B$103,J536))</f>
        <v>0.18342101200953173</v>
      </c>
      <c r="L536" t="str">
        <f>INDEX('EPA Tech to Policy Mapping'!$D:$D,MATCH('EPA Data'!F536,'EPA Tech to Policy Mapping'!$C:$C,0))</f>
        <v>ngps - production methane capture</v>
      </c>
    </row>
    <row r="537" spans="1:12" x14ac:dyDescent="0.35">
      <c r="A537" t="s">
        <v>425</v>
      </c>
      <c r="B537" t="s">
        <v>433</v>
      </c>
      <c r="C537">
        <v>2025</v>
      </c>
      <c r="D537" t="s">
        <v>5011</v>
      </c>
      <c r="E537" t="s">
        <v>5012</v>
      </c>
      <c r="F537" t="s">
        <v>448</v>
      </c>
      <c r="G537">
        <v>87790808</v>
      </c>
      <c r="H537" t="b">
        <f>OR(L537='PERAC-ngpPrcsTnD-mthncptr'!$B$1,L537='PERAC-ngpPrcsTnD-mthncptr'!$C$1,L537='PERAC-ngpPrcsTnD-mthncptr'!$D$1)</f>
        <v>0</v>
      </c>
      <c r="I537">
        <f>IF(H537=TRUE,G537+'NPV Calcs'!$D$14,G537)</f>
        <v>87790808</v>
      </c>
      <c r="J537">
        <v>0.30185188505022925</v>
      </c>
      <c r="K537">
        <f>IF(OR(B537="GAS",B537="COL",B537="LAN",B537="RICE",B537="LIVE"),J537*About!$B$102,IF(OR(B537="CROP",B537="NAA"),J537*About!$B$103,J537))</f>
        <v>0.3380741112562568</v>
      </c>
      <c r="L537" t="str">
        <f>INDEX('EPA Tech to Policy Mapping'!$D:$D,MATCH('EPA Data'!F537,'EPA Tech to Policy Mapping'!$C:$C,0))</f>
        <v>ngps - production methane capture</v>
      </c>
    </row>
    <row r="538" spans="1:12" x14ac:dyDescent="0.35">
      <c r="A538" t="s">
        <v>425</v>
      </c>
      <c r="B538" t="s">
        <v>433</v>
      </c>
      <c r="C538">
        <v>2025</v>
      </c>
      <c r="D538" t="s">
        <v>5011</v>
      </c>
      <c r="E538" t="s">
        <v>5012</v>
      </c>
      <c r="F538" t="s">
        <v>457</v>
      </c>
      <c r="G538">
        <v>648111</v>
      </c>
      <c r="H538" t="b">
        <f>OR(L538='PERAC-ngpPrcsTnD-mthncptr'!$B$1,L538='PERAC-ngpPrcsTnD-mthncptr'!$C$1,L538='PERAC-ngpPrcsTnD-mthncptr'!$D$1)</f>
        <v>0</v>
      </c>
      <c r="I538">
        <f>IF(H538=TRUE,G538+'NPV Calcs'!$D$14,G538)</f>
        <v>648111</v>
      </c>
      <c r="J538">
        <v>0.68224995537577482</v>
      </c>
      <c r="K538">
        <f>IF(OR(B538="GAS",B538="COL",B538="LAN",B538="RICE",B538="LIVE"),J538*About!$B$102,IF(OR(B538="CROP",B538="NAA"),J538*About!$B$103,J538))</f>
        <v>0.76411995002086786</v>
      </c>
      <c r="L538" t="str">
        <f>INDEX('EPA Tech to Policy Mapping'!$D:$D,MATCH('EPA Data'!F538,'EPA Tech to Policy Mapping'!$C:$C,0))</f>
        <v>ngps - production methane capture</v>
      </c>
    </row>
    <row r="539" spans="1:12" x14ac:dyDescent="0.35">
      <c r="A539" t="s">
        <v>425</v>
      </c>
      <c r="B539" t="s">
        <v>433</v>
      </c>
      <c r="C539">
        <v>2025</v>
      </c>
      <c r="D539" t="s">
        <v>5011</v>
      </c>
      <c r="E539" t="s">
        <v>5012</v>
      </c>
      <c r="F539" t="s">
        <v>435</v>
      </c>
      <c r="G539">
        <v>-298884</v>
      </c>
      <c r="H539" t="b">
        <f>OR(L539='PERAC-ngpPrcsTnD-mthncptr'!$B$1,L539='PERAC-ngpPrcsTnD-mthncptr'!$C$1,L539='PERAC-ngpPrcsTnD-mthncptr'!$D$1)</f>
        <v>0</v>
      </c>
      <c r="I539">
        <f>IF(H539=TRUE,G539+'NPV Calcs'!$D$14,G539)</f>
        <v>-298884</v>
      </c>
      <c r="J539">
        <v>3.9115044450785591E-2</v>
      </c>
      <c r="K539">
        <f>IF(OR(B539="GAS",B539="COL",B539="LAN",B539="RICE",B539="LIVE"),J539*About!$B$102,IF(OR(B539="CROP",B539="NAA"),J539*About!$B$103,J539))</f>
        <v>4.3808849784879866E-2</v>
      </c>
      <c r="L539" t="str">
        <f>INDEX('EPA Tech to Policy Mapping'!$D:$D,MATCH('EPA Data'!F539,'EPA Tech to Policy Mapping'!$C:$C,0))</f>
        <v>ngps - production methane capture</v>
      </c>
    </row>
    <row r="540" spans="1:12" x14ac:dyDescent="0.35">
      <c r="A540" t="s">
        <v>425</v>
      </c>
      <c r="B540" t="s">
        <v>433</v>
      </c>
      <c r="C540">
        <v>2025</v>
      </c>
      <c r="D540" t="s">
        <v>5011</v>
      </c>
      <c r="E540" t="s">
        <v>5012</v>
      </c>
      <c r="F540" t="s">
        <v>444</v>
      </c>
      <c r="G540">
        <v>225</v>
      </c>
      <c r="H540" t="b">
        <f>OR(L540='PERAC-ngpPrcsTnD-mthncptr'!$B$1,L540='PERAC-ngpPrcsTnD-mthncptr'!$C$1,L540='PERAC-ngpPrcsTnD-mthncptr'!$D$1)</f>
        <v>1</v>
      </c>
      <c r="I540">
        <f>IF(H540=TRUE,G540+'NPV Calcs'!$D$14,G540)</f>
        <v>233.06146796244295</v>
      </c>
      <c r="J540">
        <v>0.54696986245440526</v>
      </c>
      <c r="K540">
        <f>IF(OR(B540="GAS",B540="COL",B540="LAN",B540="RICE",B540="LIVE"),J540*About!$B$102,IF(OR(B540="CROP",B540="NAA"),J540*About!$B$103,J540))</f>
        <v>0.61260624594893398</v>
      </c>
      <c r="L540" t="str">
        <f>INDEX('EPA Tech to Policy Mapping'!$D:$D,MATCH('EPA Data'!F540,'EPA Tech to Policy Mapping'!$C:$C,0))</f>
        <v>ngps - processing methane capture</v>
      </c>
    </row>
    <row r="541" spans="1:12" x14ac:dyDescent="0.35">
      <c r="A541" t="s">
        <v>425</v>
      </c>
      <c r="B541" t="s">
        <v>433</v>
      </c>
      <c r="C541">
        <v>2025</v>
      </c>
      <c r="D541" t="s">
        <v>5011</v>
      </c>
      <c r="E541" t="s">
        <v>5012</v>
      </c>
      <c r="F541" t="s">
        <v>456</v>
      </c>
      <c r="G541">
        <v>119037242</v>
      </c>
      <c r="H541" t="b">
        <f>OR(L541='PERAC-ngpPrcsTnD-mthncptr'!$B$1,L541='PERAC-ngpPrcsTnD-mthncptr'!$C$1,L541='PERAC-ngpPrcsTnD-mthncptr'!$D$1)</f>
        <v>0</v>
      </c>
      <c r="I541">
        <f>IF(H541=TRUE,G541+'NPV Calcs'!$D$14,G541)</f>
        <v>119037242</v>
      </c>
      <c r="J541">
        <v>8.6688792531321779E-7</v>
      </c>
      <c r="K541">
        <f>IF(OR(B541="GAS",B541="COL",B541="LAN",B541="RICE",B541="LIVE"),J541*About!$B$102,IF(OR(B541="CROP",B541="NAA"),J541*About!$B$103,J541))</f>
        <v>9.7091447635080408E-7</v>
      </c>
      <c r="L541" t="str">
        <f>INDEX('EPA Tech to Policy Mapping'!$D:$D,MATCH('EPA Data'!F541,'EPA Tech to Policy Mapping'!$C:$C,0))</f>
        <v>ngps - production methane capture</v>
      </c>
    </row>
    <row r="542" spans="1:12" x14ac:dyDescent="0.35">
      <c r="A542" t="s">
        <v>425</v>
      </c>
      <c r="B542" t="s">
        <v>433</v>
      </c>
      <c r="C542">
        <v>2025</v>
      </c>
      <c r="D542" t="s">
        <v>5011</v>
      </c>
      <c r="E542" t="s">
        <v>5012</v>
      </c>
      <c r="F542" t="s">
        <v>460</v>
      </c>
      <c r="G542">
        <v>24810125</v>
      </c>
      <c r="H542" t="b">
        <f>OR(L542='PERAC-ngpPrcsTnD-mthncptr'!$B$1,L542='PERAC-ngpPrcsTnD-mthncptr'!$C$1,L542='PERAC-ngpPrcsTnD-mthncptr'!$D$1)</f>
        <v>0</v>
      </c>
      <c r="I542">
        <f>IF(H542=TRUE,G542+'NPV Calcs'!$D$14,G542)</f>
        <v>24810125</v>
      </c>
      <c r="J542">
        <v>1.2578377835823302E-3</v>
      </c>
      <c r="K542">
        <f>IF(OR(B542="GAS",B542="COL",B542="LAN",B542="RICE",B542="LIVE"),J542*About!$B$102,IF(OR(B542="CROP",B542="NAA"),J542*About!$B$103,J542))</f>
        <v>1.40877831761221E-3</v>
      </c>
      <c r="L542" t="str">
        <f>INDEX('EPA Tech to Policy Mapping'!$D:$D,MATCH('EPA Data'!F542,'EPA Tech to Policy Mapping'!$C:$C,0))</f>
        <v>ngps - production methane capture</v>
      </c>
    </row>
    <row r="543" spans="1:12" x14ac:dyDescent="0.35">
      <c r="A543" t="s">
        <v>425</v>
      </c>
      <c r="B543" t="s">
        <v>433</v>
      </c>
      <c r="C543">
        <v>2025</v>
      </c>
      <c r="D543" t="s">
        <v>5011</v>
      </c>
      <c r="E543" t="s">
        <v>5012</v>
      </c>
      <c r="F543" t="s">
        <v>454</v>
      </c>
      <c r="G543">
        <v>6097256</v>
      </c>
      <c r="H543" t="b">
        <f>OR(L543='PERAC-ngpPrcsTnD-mthncptr'!$B$1,L543='PERAC-ngpPrcsTnD-mthncptr'!$C$1,L543='PERAC-ngpPrcsTnD-mthncptr'!$D$1)</f>
        <v>1</v>
      </c>
      <c r="I543">
        <f>IF(H543=TRUE,G543+'NPV Calcs'!$D$14,G543)</f>
        <v>6097264.0614679623</v>
      </c>
      <c r="J543">
        <v>1.1734735964151344</v>
      </c>
      <c r="K543">
        <f>IF(OR(B543="GAS",B543="COL",B543="LAN",B543="RICE",B543="LIVE"),J543*About!$B$102,IF(OR(B543="CROP",B543="NAA"),J543*About!$B$103,J543))</f>
        <v>1.3142904279849505</v>
      </c>
      <c r="L543" t="str">
        <f>INDEX('EPA Tech to Policy Mapping'!$D:$D,MATCH('EPA Data'!F543,'EPA Tech to Policy Mapping'!$C:$C,0))</f>
        <v>ngps - T&amp;D methane capture</v>
      </c>
    </row>
    <row r="544" spans="1:12" x14ac:dyDescent="0.35">
      <c r="A544" t="s">
        <v>425</v>
      </c>
      <c r="B544" t="s">
        <v>433</v>
      </c>
      <c r="C544">
        <v>2025</v>
      </c>
      <c r="D544" t="s">
        <v>5011</v>
      </c>
      <c r="E544" t="s">
        <v>5012</v>
      </c>
      <c r="F544" t="s">
        <v>438</v>
      </c>
      <c r="G544">
        <v>-195</v>
      </c>
      <c r="H544" t="b">
        <f>OR(L544='PERAC-ngpPrcsTnD-mthncptr'!$B$1,L544='PERAC-ngpPrcsTnD-mthncptr'!$C$1,L544='PERAC-ngpPrcsTnD-mthncptr'!$D$1)</f>
        <v>0</v>
      </c>
      <c r="I544">
        <f>IF(H544=TRUE,G544+'NPV Calcs'!$D$14,G544)</f>
        <v>-195</v>
      </c>
      <c r="J544">
        <v>2.3650041900708183E-4</v>
      </c>
      <c r="K544">
        <f>IF(OR(B544="GAS",B544="COL",B544="LAN",B544="RICE",B544="LIVE"),J544*About!$B$102,IF(OR(B544="CROP",B544="NAA"),J544*About!$B$103,J544))</f>
        <v>2.6488046928793165E-4</v>
      </c>
      <c r="L544" t="str">
        <f>INDEX('EPA Tech to Policy Mapping'!$D:$D,MATCH('EPA Data'!F544,'EPA Tech to Policy Mapping'!$C:$C,0))</f>
        <v>ngps - production methane capture</v>
      </c>
    </row>
    <row r="545" spans="1:12" x14ac:dyDescent="0.35">
      <c r="A545" t="s">
        <v>425</v>
      </c>
      <c r="B545" t="s">
        <v>433</v>
      </c>
      <c r="C545">
        <v>2025</v>
      </c>
      <c r="D545" t="s">
        <v>5011</v>
      </c>
      <c r="E545" t="s">
        <v>5012</v>
      </c>
      <c r="F545" t="s">
        <v>440</v>
      </c>
      <c r="G545">
        <v>2628578</v>
      </c>
      <c r="H545" t="b">
        <f>OR(L545='PERAC-ngpPrcsTnD-mthncptr'!$B$1,L545='PERAC-ngpPrcsTnD-mthncptr'!$C$1,L545='PERAC-ngpPrcsTnD-mthncptr'!$D$1)</f>
        <v>0</v>
      </c>
      <c r="I545">
        <f>IF(H545=TRUE,G545+'NPV Calcs'!$D$14,G545)</f>
        <v>2628578</v>
      </c>
      <c r="J545">
        <v>0.19701491259441259</v>
      </c>
      <c r="K545">
        <f>IF(OR(B545="GAS",B545="COL",B545="LAN",B545="RICE",B545="LIVE"),J545*About!$B$102,IF(OR(B545="CROP",B545="NAA"),J545*About!$B$103,J545))</f>
        <v>0.22065670210574212</v>
      </c>
      <c r="L545" t="str">
        <f>INDEX('EPA Tech to Policy Mapping'!$D:$D,MATCH('EPA Data'!F545,'EPA Tech to Policy Mapping'!$C:$C,0))</f>
        <v>ngps - production methane capture</v>
      </c>
    </row>
    <row r="546" spans="1:12" x14ac:dyDescent="0.35">
      <c r="A546" t="s">
        <v>425</v>
      </c>
      <c r="B546" t="s">
        <v>433</v>
      </c>
      <c r="C546">
        <v>2025</v>
      </c>
      <c r="D546" t="s">
        <v>5011</v>
      </c>
      <c r="E546" t="s">
        <v>5012</v>
      </c>
      <c r="F546" t="s">
        <v>436</v>
      </c>
      <c r="G546">
        <v>-343</v>
      </c>
      <c r="H546" t="b">
        <f>OR(L546='PERAC-ngpPrcsTnD-mthncptr'!$B$1,L546='PERAC-ngpPrcsTnD-mthncptr'!$C$1,L546='PERAC-ngpPrcsTnD-mthncptr'!$D$1)</f>
        <v>1</v>
      </c>
      <c r="I546">
        <f>IF(H546=TRUE,G546+'NPV Calcs'!$D$14,G546)</f>
        <v>-334.93853203755702</v>
      </c>
      <c r="J546">
        <v>0.55691700200417671</v>
      </c>
      <c r="K546">
        <f>IF(OR(B546="GAS",B546="COL",B546="LAN",B546="RICE",B546="LIVE"),J546*About!$B$102,IF(OR(B546="CROP",B546="NAA"),J546*About!$B$103,J546))</f>
        <v>0.62374704224467792</v>
      </c>
      <c r="L546" t="str">
        <f>INDEX('EPA Tech to Policy Mapping'!$D:$D,MATCH('EPA Data'!F546,'EPA Tech to Policy Mapping'!$C:$C,0))</f>
        <v>ngps - processing methane capture</v>
      </c>
    </row>
    <row r="547" spans="1:12" x14ac:dyDescent="0.35">
      <c r="A547" t="s">
        <v>425</v>
      </c>
      <c r="B547" t="s">
        <v>433</v>
      </c>
      <c r="C547">
        <v>2025</v>
      </c>
      <c r="D547" t="s">
        <v>5011</v>
      </c>
      <c r="E547" t="s">
        <v>5012</v>
      </c>
      <c r="F547" t="s">
        <v>451</v>
      </c>
      <c r="G547">
        <v>469020</v>
      </c>
      <c r="H547" t="b">
        <f>OR(L547='PERAC-ngpPrcsTnD-mthncptr'!$B$1,L547='PERAC-ngpPrcsTnD-mthncptr'!$C$1,L547='PERAC-ngpPrcsTnD-mthncptr'!$D$1)</f>
        <v>0</v>
      </c>
      <c r="I547">
        <f>IF(H547=TRUE,G547+'NPV Calcs'!$D$14,G547)</f>
        <v>469020</v>
      </c>
      <c r="J547">
        <v>0.46753422522425342</v>
      </c>
      <c r="K547">
        <f>IF(OR(B547="GAS",B547="COL",B547="LAN",B547="RICE",B547="LIVE"),J547*About!$B$102,IF(OR(B547="CROP",B547="NAA"),J547*About!$B$103,J547))</f>
        <v>0.52363833225116385</v>
      </c>
      <c r="L547" t="str">
        <f>INDEX('EPA Tech to Policy Mapping'!$D:$D,MATCH('EPA Data'!F547,'EPA Tech to Policy Mapping'!$C:$C,0))</f>
        <v>ngps - production methane capture</v>
      </c>
    </row>
    <row r="548" spans="1:12" x14ac:dyDescent="0.35">
      <c r="A548" t="s">
        <v>425</v>
      </c>
      <c r="B548" t="s">
        <v>433</v>
      </c>
      <c r="C548">
        <v>2030</v>
      </c>
      <c r="D548" t="s">
        <v>5011</v>
      </c>
      <c r="E548" t="s">
        <v>5012</v>
      </c>
      <c r="F548" t="s">
        <v>453</v>
      </c>
      <c r="G548">
        <v>745345649</v>
      </c>
      <c r="H548" t="b">
        <f>OR(L548='PERAC-ngpPrcsTnD-mthncptr'!$B$1,L548='PERAC-ngpPrcsTnD-mthncptr'!$C$1,L548='PERAC-ngpPrcsTnD-mthncptr'!$D$1)</f>
        <v>0</v>
      </c>
      <c r="I548">
        <f>IF(H548=TRUE,G548+'NPV Calcs'!$D$14,G548)</f>
        <v>745345649</v>
      </c>
      <c r="J548">
        <v>0.70896183219240105</v>
      </c>
      <c r="K548">
        <f>IF(OR(B548="GAS",B548="COL",B548="LAN",B548="RICE",B548="LIVE"),J548*About!$B$102,IF(OR(B548="CROP",B548="NAA"),J548*About!$B$103,J548))</f>
        <v>0.79403725205548925</v>
      </c>
      <c r="L548" t="str">
        <f>INDEX('EPA Tech to Policy Mapping'!$D:$D,MATCH('EPA Data'!F548,'EPA Tech to Policy Mapping'!$C:$C,0))</f>
        <v>ngps - production methane capture</v>
      </c>
    </row>
    <row r="549" spans="1:12" x14ac:dyDescent="0.35">
      <c r="A549" t="s">
        <v>425</v>
      </c>
      <c r="B549" t="s">
        <v>433</v>
      </c>
      <c r="C549">
        <v>2030</v>
      </c>
      <c r="D549" t="s">
        <v>5011</v>
      </c>
      <c r="E549" t="s">
        <v>5012</v>
      </c>
      <c r="F549" t="s">
        <v>458</v>
      </c>
      <c r="G549">
        <v>-71</v>
      </c>
      <c r="H549" t="b">
        <f>OR(L549='PERAC-ngpPrcsTnD-mthncptr'!$B$1,L549='PERAC-ngpPrcsTnD-mthncptr'!$C$1,L549='PERAC-ngpPrcsTnD-mthncptr'!$D$1)</f>
        <v>0</v>
      </c>
      <c r="I549">
        <f>IF(H549=TRUE,G549+'NPV Calcs'!$D$14,G549)</f>
        <v>-71</v>
      </c>
      <c r="J549">
        <v>3.5485780723576062E-2</v>
      </c>
      <c r="K549">
        <f>IF(OR(B549="GAS",B549="COL",B549="LAN",B549="RICE",B549="LIVE"),J549*About!$B$102,IF(OR(B549="CROP",B549="NAA"),J549*About!$B$103,J549))</f>
        <v>3.9744074410405193E-2</v>
      </c>
      <c r="L549" t="str">
        <f>INDEX('EPA Tech to Policy Mapping'!$D:$D,MATCH('EPA Data'!F549,'EPA Tech to Policy Mapping'!$C:$C,0))</f>
        <v>ngps - production methane capture</v>
      </c>
    </row>
    <row r="550" spans="1:12" x14ac:dyDescent="0.35">
      <c r="A550" t="s">
        <v>425</v>
      </c>
      <c r="B550" t="s">
        <v>433</v>
      </c>
      <c r="C550">
        <v>2030</v>
      </c>
      <c r="D550" t="s">
        <v>5011</v>
      </c>
      <c r="E550" t="s">
        <v>5012</v>
      </c>
      <c r="F550" t="s">
        <v>449</v>
      </c>
      <c r="G550">
        <v>10340</v>
      </c>
      <c r="H550" t="b">
        <f>OR(L550='PERAC-ngpPrcsTnD-mthncptr'!$B$1,L550='PERAC-ngpPrcsTnD-mthncptr'!$C$1,L550='PERAC-ngpPrcsTnD-mthncptr'!$D$1)</f>
        <v>1</v>
      </c>
      <c r="I550">
        <f>IF(H550=TRUE,G550+'NPV Calcs'!$D$14,G550)</f>
        <v>10348.061467962443</v>
      </c>
      <c r="J550">
        <v>4.7490672549727844E-2</v>
      </c>
      <c r="K550">
        <f>IF(OR(B550="GAS",B550="COL",B550="LAN",B550="RICE",B550="LIVE"),J550*About!$B$102,IF(OR(B550="CROP",B550="NAA"),J550*About!$B$103,J550))</f>
        <v>5.3189553255695188E-2</v>
      </c>
      <c r="L550" t="str">
        <f>INDEX('EPA Tech to Policy Mapping'!$D:$D,MATCH('EPA Data'!F550,'EPA Tech to Policy Mapping'!$C:$C,0))</f>
        <v>ngps - T&amp;D methane capture</v>
      </c>
    </row>
    <row r="551" spans="1:12" x14ac:dyDescent="0.35">
      <c r="A551" t="s">
        <v>425</v>
      </c>
      <c r="B551" t="s">
        <v>433</v>
      </c>
      <c r="C551">
        <v>2030</v>
      </c>
      <c r="D551" t="s">
        <v>5011</v>
      </c>
      <c r="E551" t="s">
        <v>5012</v>
      </c>
      <c r="F551" t="s">
        <v>442</v>
      </c>
      <c r="G551">
        <v>1575982</v>
      </c>
      <c r="H551" t="b">
        <f>OR(L551='PERAC-ngpPrcsTnD-mthncptr'!$B$1,L551='PERAC-ngpPrcsTnD-mthncptr'!$C$1,L551='PERAC-ngpPrcsTnD-mthncptr'!$D$1)</f>
        <v>0</v>
      </c>
      <c r="I551">
        <f>IF(H551=TRUE,G551+'NPV Calcs'!$D$14,G551)</f>
        <v>1575982</v>
      </c>
      <c r="J551">
        <v>0.64480535436253894</v>
      </c>
      <c r="K551">
        <f>IF(OR(B551="GAS",B551="COL",B551="LAN",B551="RICE",B551="LIVE"),J551*About!$B$102,IF(OR(B551="CROP",B551="NAA"),J551*About!$B$103,J551))</f>
        <v>0.72218199688604368</v>
      </c>
      <c r="L551" t="str">
        <f>INDEX('EPA Tech to Policy Mapping'!$D:$D,MATCH('EPA Data'!F551,'EPA Tech to Policy Mapping'!$C:$C,0))</f>
        <v>ngps - production methane capture</v>
      </c>
    </row>
    <row r="552" spans="1:12" x14ac:dyDescent="0.35">
      <c r="A552" t="s">
        <v>425</v>
      </c>
      <c r="B552" t="s">
        <v>433</v>
      </c>
      <c r="C552">
        <v>2030</v>
      </c>
      <c r="D552" t="s">
        <v>5011</v>
      </c>
      <c r="E552" t="s">
        <v>5012</v>
      </c>
      <c r="F552" t="s">
        <v>437</v>
      </c>
      <c r="G552">
        <v>-211</v>
      </c>
      <c r="H552" t="b">
        <f>OR(L552='PERAC-ngpPrcsTnD-mthncptr'!$B$1,L552='PERAC-ngpPrcsTnD-mthncptr'!$C$1,L552='PERAC-ngpPrcsTnD-mthncptr'!$D$1)</f>
        <v>1</v>
      </c>
      <c r="I552">
        <f>IF(H552=TRUE,G552+'NPV Calcs'!$D$14,G552)</f>
        <v>-202.93853203755705</v>
      </c>
      <c r="J552">
        <v>1.2876031904249936</v>
      </c>
      <c r="K552">
        <f>IF(OR(B552="GAS",B552="COL",B552="LAN",B552="RICE",B552="LIVE"),J552*About!$B$102,IF(OR(B552="CROP",B552="NAA"),J552*About!$B$103,J552))</f>
        <v>1.4421155732759929</v>
      </c>
      <c r="L552" t="str">
        <f>INDEX('EPA Tech to Policy Mapping'!$D:$D,MATCH('EPA Data'!F552,'EPA Tech to Policy Mapping'!$C:$C,0))</f>
        <v>ngps - processing methane capture</v>
      </c>
    </row>
    <row r="553" spans="1:12" x14ac:dyDescent="0.35">
      <c r="A553" t="s">
        <v>425</v>
      </c>
      <c r="B553" t="s">
        <v>433</v>
      </c>
      <c r="C553">
        <v>2030</v>
      </c>
      <c r="D553" t="s">
        <v>5011</v>
      </c>
      <c r="E553" t="s">
        <v>5012</v>
      </c>
      <c r="F553" t="s">
        <v>441</v>
      </c>
      <c r="G553">
        <v>821456</v>
      </c>
      <c r="H553" t="b">
        <f>OR(L553='PERAC-ngpPrcsTnD-mthncptr'!$B$1,L553='PERAC-ngpPrcsTnD-mthncptr'!$C$1,L553='PERAC-ngpPrcsTnD-mthncptr'!$D$1)</f>
        <v>1</v>
      </c>
      <c r="I553">
        <f>IF(H553=TRUE,G553+'NPV Calcs'!$D$14,G553)</f>
        <v>821464.06146796246</v>
      </c>
      <c r="J553">
        <v>1.7396124149514958</v>
      </c>
      <c r="K553">
        <f>IF(OR(B553="GAS",B553="COL",B553="LAN",B553="RICE",B553="LIVE"),J553*About!$B$102,IF(OR(B553="CROP",B553="NAA"),J553*About!$B$103,J553))</f>
        <v>1.9483659047456754</v>
      </c>
      <c r="L553" t="str">
        <f>INDEX('EPA Tech to Policy Mapping'!$D:$D,MATCH('EPA Data'!F553,'EPA Tech to Policy Mapping'!$C:$C,0))</f>
        <v>ngps - T&amp;D methane capture</v>
      </c>
    </row>
    <row r="554" spans="1:12" x14ac:dyDescent="0.35">
      <c r="A554" t="s">
        <v>425</v>
      </c>
      <c r="B554" t="s">
        <v>433</v>
      </c>
      <c r="C554">
        <v>2030</v>
      </c>
      <c r="D554" t="s">
        <v>5011</v>
      </c>
      <c r="E554" t="s">
        <v>5012</v>
      </c>
      <c r="F554" t="s">
        <v>443</v>
      </c>
      <c r="G554">
        <v>557</v>
      </c>
      <c r="H554" t="b">
        <f>OR(L554='PERAC-ngpPrcsTnD-mthncptr'!$B$1,L554='PERAC-ngpPrcsTnD-mthncptr'!$C$1,L554='PERAC-ngpPrcsTnD-mthncptr'!$D$1)</f>
        <v>1</v>
      </c>
      <c r="I554">
        <f>IF(H554=TRUE,G554+'NPV Calcs'!$D$14,G554)</f>
        <v>565.06146796244298</v>
      </c>
      <c r="J554">
        <v>2.3876832789861109E-3</v>
      </c>
      <c r="K554">
        <f>IF(OR(B554="GAS",B554="COL",B554="LAN",B554="RICE",B554="LIVE"),J554*About!$B$102,IF(OR(B554="CROP",B554="NAA"),J554*About!$B$103,J554))</f>
        <v>2.6742052724644445E-3</v>
      </c>
      <c r="L554" t="str">
        <f>INDEX('EPA Tech to Policy Mapping'!$D:$D,MATCH('EPA Data'!F554,'EPA Tech to Policy Mapping'!$C:$C,0))</f>
        <v>ngps - processing methane capture</v>
      </c>
    </row>
    <row r="555" spans="1:12" x14ac:dyDescent="0.35">
      <c r="A555" t="s">
        <v>425</v>
      </c>
      <c r="B555" t="s">
        <v>433</v>
      </c>
      <c r="C555">
        <v>2030</v>
      </c>
      <c r="D555" t="s">
        <v>5011</v>
      </c>
      <c r="E555" t="s">
        <v>5012</v>
      </c>
      <c r="F555" t="s">
        <v>447</v>
      </c>
      <c r="G555">
        <v>2051</v>
      </c>
      <c r="H555" t="b">
        <f>OR(L555='PERAC-ngpPrcsTnD-mthncptr'!$B$1,L555='PERAC-ngpPrcsTnD-mthncptr'!$C$1,L555='PERAC-ngpPrcsTnD-mthncptr'!$D$1)</f>
        <v>0</v>
      </c>
      <c r="I555">
        <f>IF(H555=TRUE,G555+'NPV Calcs'!$D$14,G555)</f>
        <v>2051</v>
      </c>
      <c r="J555">
        <v>1.0494717939629998</v>
      </c>
      <c r="K555">
        <f>IF(OR(B555="GAS",B555="COL",B555="LAN",B555="RICE",B555="LIVE"),J555*About!$B$102,IF(OR(B555="CROP",B555="NAA"),J555*About!$B$103,J555))</f>
        <v>1.1754084092385599</v>
      </c>
      <c r="L555" t="str">
        <f>INDEX('EPA Tech to Policy Mapping'!$D:$D,MATCH('EPA Data'!F555,'EPA Tech to Policy Mapping'!$C:$C,0))</f>
        <v>ngps - production methane capture</v>
      </c>
    </row>
    <row r="556" spans="1:12" x14ac:dyDescent="0.35">
      <c r="A556" t="s">
        <v>425</v>
      </c>
      <c r="B556" t="s">
        <v>433</v>
      </c>
      <c r="C556">
        <v>2030</v>
      </c>
      <c r="D556" t="s">
        <v>5011</v>
      </c>
      <c r="E556" t="s">
        <v>5012</v>
      </c>
      <c r="F556" t="s">
        <v>450</v>
      </c>
      <c r="G556">
        <v>312</v>
      </c>
      <c r="H556" t="b">
        <f>OR(L556='PERAC-ngpPrcsTnD-mthncptr'!$B$1,L556='PERAC-ngpPrcsTnD-mthncptr'!$C$1,L556='PERAC-ngpPrcsTnD-mthncptr'!$D$1)</f>
        <v>1</v>
      </c>
      <c r="I556">
        <f>IF(H556=TRUE,G556+'NPV Calcs'!$D$14,G556)</f>
        <v>320.06146796244298</v>
      </c>
      <c r="J556">
        <v>0.23144118340988235</v>
      </c>
      <c r="K556">
        <f>IF(OR(B556="GAS",B556="COL",B556="LAN",B556="RICE",B556="LIVE"),J556*About!$B$102,IF(OR(B556="CROP",B556="NAA"),J556*About!$B$103,J556))</f>
        <v>0.25921412541906824</v>
      </c>
      <c r="L556" t="str">
        <f>INDEX('EPA Tech to Policy Mapping'!$D:$D,MATCH('EPA Data'!F556,'EPA Tech to Policy Mapping'!$C:$C,0))</f>
        <v>ngps - processing methane capture</v>
      </c>
    </row>
    <row r="557" spans="1:12" x14ac:dyDescent="0.35">
      <c r="A557" t="s">
        <v>425</v>
      </c>
      <c r="B557" t="s">
        <v>433</v>
      </c>
      <c r="C557">
        <v>2030</v>
      </c>
      <c r="D557" t="s">
        <v>5011</v>
      </c>
      <c r="E557" t="s">
        <v>5012</v>
      </c>
      <c r="F557" t="s">
        <v>452</v>
      </c>
      <c r="G557">
        <v>1397</v>
      </c>
      <c r="H557" t="b">
        <f>OR(L557='PERAC-ngpPrcsTnD-mthncptr'!$B$1,L557='PERAC-ngpPrcsTnD-mthncptr'!$C$1,L557='PERAC-ngpPrcsTnD-mthncptr'!$D$1)</f>
        <v>1</v>
      </c>
      <c r="I557">
        <f>IF(H557=TRUE,G557+'NPV Calcs'!$D$14,G557)</f>
        <v>1405.061467962443</v>
      </c>
      <c r="J557">
        <v>0.28515407952638577</v>
      </c>
      <c r="K557">
        <f>IF(OR(B557="GAS",B557="COL",B557="LAN",B557="RICE",B557="LIVE"),J557*About!$B$102,IF(OR(B557="CROP",B557="NAA"),J557*About!$B$103,J557))</f>
        <v>0.31937256906955208</v>
      </c>
      <c r="L557" t="str">
        <f>INDEX('EPA Tech to Policy Mapping'!$D:$D,MATCH('EPA Data'!F557,'EPA Tech to Policy Mapping'!$C:$C,0))</f>
        <v>ngps - processing methane capture</v>
      </c>
    </row>
    <row r="558" spans="1:12" x14ac:dyDescent="0.35">
      <c r="A558" t="s">
        <v>425</v>
      </c>
      <c r="B558" t="s">
        <v>433</v>
      </c>
      <c r="C558">
        <v>2030</v>
      </c>
      <c r="D558" t="s">
        <v>5011</v>
      </c>
      <c r="E558" t="s">
        <v>5012</v>
      </c>
      <c r="F558" t="s">
        <v>459</v>
      </c>
      <c r="G558">
        <v>329099</v>
      </c>
      <c r="H558" t="b">
        <f>OR(L558='PERAC-ngpPrcsTnD-mthncptr'!$B$1,L558='PERAC-ngpPrcsTnD-mthncptr'!$C$1,L558='PERAC-ngpPrcsTnD-mthncptr'!$D$1)</f>
        <v>0</v>
      </c>
      <c r="I558">
        <f>IF(H558=TRUE,G558+'NPV Calcs'!$D$14,G558)</f>
        <v>329099</v>
      </c>
      <c r="J558">
        <v>0.62464876636886346</v>
      </c>
      <c r="K558">
        <f>IF(OR(B558="GAS",B558="COL",B558="LAN",B558="RICE",B558="LIVE"),J558*About!$B$102,IF(OR(B558="CROP",B558="NAA"),J558*About!$B$103,J558))</f>
        <v>0.69960661833312709</v>
      </c>
      <c r="L558" t="str">
        <f>INDEX('EPA Tech to Policy Mapping'!$D:$D,MATCH('EPA Data'!F558,'EPA Tech to Policy Mapping'!$C:$C,0))</f>
        <v>ngps - production methane destruction</v>
      </c>
    </row>
    <row r="559" spans="1:12" x14ac:dyDescent="0.35">
      <c r="A559" t="s">
        <v>425</v>
      </c>
      <c r="B559" t="s">
        <v>433</v>
      </c>
      <c r="C559">
        <v>2030</v>
      </c>
      <c r="D559" t="s">
        <v>5011</v>
      </c>
      <c r="E559" t="s">
        <v>5012</v>
      </c>
      <c r="F559" t="s">
        <v>439</v>
      </c>
      <c r="G559">
        <v>-294</v>
      </c>
      <c r="H559" t="b">
        <f>OR(L559='PERAC-ngpPrcsTnD-mthncptr'!$B$1,L559='PERAC-ngpPrcsTnD-mthncptr'!$C$1,L559='PERAC-ngpPrcsTnD-mthncptr'!$D$1)</f>
        <v>1</v>
      </c>
      <c r="I559">
        <f>IF(H559=TRUE,G559+'NPV Calcs'!$D$14,G559)</f>
        <v>-285.93853203755702</v>
      </c>
      <c r="J559">
        <v>1.3373756436981756</v>
      </c>
      <c r="K559">
        <f>IF(OR(B559="GAS",B559="COL",B559="LAN",B559="RICE",B559="LIVE"),J559*About!$B$102,IF(OR(B559="CROP",B559="NAA"),J559*About!$B$103,J559))</f>
        <v>1.4978607209419568</v>
      </c>
      <c r="L559" t="str">
        <f>INDEX('EPA Tech to Policy Mapping'!$D:$D,MATCH('EPA Data'!F559,'EPA Tech to Policy Mapping'!$C:$C,0))</f>
        <v>ngps - processing methane capture</v>
      </c>
    </row>
    <row r="560" spans="1:12" x14ac:dyDescent="0.35">
      <c r="A560" t="s">
        <v>425</v>
      </c>
      <c r="B560" t="s">
        <v>433</v>
      </c>
      <c r="C560">
        <v>2030</v>
      </c>
      <c r="D560" t="s">
        <v>5011</v>
      </c>
      <c r="E560" t="s">
        <v>5012</v>
      </c>
      <c r="F560" t="s">
        <v>445</v>
      </c>
      <c r="G560">
        <v>16300</v>
      </c>
      <c r="H560" t="b">
        <f>OR(L560='PERAC-ngpPrcsTnD-mthncptr'!$B$1,L560='PERAC-ngpPrcsTnD-mthncptr'!$C$1,L560='PERAC-ngpPrcsTnD-mthncptr'!$D$1)</f>
        <v>0</v>
      </c>
      <c r="I560">
        <f>IF(H560=TRUE,G560+'NPV Calcs'!$D$14,G560)</f>
        <v>16300</v>
      </c>
      <c r="J560">
        <v>0.78903247752765904</v>
      </c>
      <c r="K560">
        <f>IF(OR(B560="GAS",B560="COL",B560="LAN",B560="RICE",B560="LIVE"),J560*About!$B$102,IF(OR(B560="CROP",B560="NAA"),J560*About!$B$103,J560))</f>
        <v>0.8837163748309782</v>
      </c>
      <c r="L560" t="str">
        <f>INDEX('EPA Tech to Policy Mapping'!$D:$D,MATCH('EPA Data'!F560,'EPA Tech to Policy Mapping'!$C:$C,0))</f>
        <v>ngps - production methane capture</v>
      </c>
    </row>
    <row r="561" spans="1:12" x14ac:dyDescent="0.35">
      <c r="A561" t="s">
        <v>425</v>
      </c>
      <c r="B561" t="s">
        <v>433</v>
      </c>
      <c r="C561">
        <v>2030</v>
      </c>
      <c r="D561" t="s">
        <v>5011</v>
      </c>
      <c r="E561" t="s">
        <v>5012</v>
      </c>
      <c r="F561" t="s">
        <v>455</v>
      </c>
      <c r="G561">
        <v>80912</v>
      </c>
      <c r="H561" t="b">
        <f>OR(L561='PERAC-ngpPrcsTnD-mthncptr'!$B$1,L561='PERAC-ngpPrcsTnD-mthncptr'!$C$1,L561='PERAC-ngpPrcsTnD-mthncptr'!$D$1)</f>
        <v>0</v>
      </c>
      <c r="I561">
        <f>IF(H561=TRUE,G561+'NPV Calcs'!$D$14,G561)</f>
        <v>80912</v>
      </c>
      <c r="J561">
        <v>3.812001887790047E-3</v>
      </c>
      <c r="K561">
        <f>IF(OR(B561="GAS",B561="COL",B561="LAN",B561="RICE",B561="LIVE"),J561*About!$B$102,IF(OR(B561="CROP",B561="NAA"),J561*About!$B$103,J561))</f>
        <v>4.2694421143248534E-3</v>
      </c>
      <c r="L561" t="str">
        <f>INDEX('EPA Tech to Policy Mapping'!$D:$D,MATCH('EPA Data'!F561,'EPA Tech to Policy Mapping'!$C:$C,0))</f>
        <v>ngps - production methane capture</v>
      </c>
    </row>
    <row r="562" spans="1:12" x14ac:dyDescent="0.35">
      <c r="A562" t="s">
        <v>425</v>
      </c>
      <c r="B562" t="s">
        <v>433</v>
      </c>
      <c r="C562">
        <v>2030</v>
      </c>
      <c r="D562" t="s">
        <v>5011</v>
      </c>
      <c r="E562" t="s">
        <v>5012</v>
      </c>
      <c r="F562" t="s">
        <v>446</v>
      </c>
      <c r="G562">
        <v>10957</v>
      </c>
      <c r="H562" t="b">
        <f>OR(L562='PERAC-ngpPrcsTnD-mthncptr'!$B$1,L562='PERAC-ngpPrcsTnD-mthncptr'!$C$1,L562='PERAC-ngpPrcsTnD-mthncptr'!$D$1)</f>
        <v>0</v>
      </c>
      <c r="I562">
        <f>IF(H562=TRUE,G562+'NPV Calcs'!$D$14,G562)</f>
        <v>10957</v>
      </c>
      <c r="J562">
        <v>6.8278190092703597E-2</v>
      </c>
      <c r="K562">
        <f>IF(OR(B562="GAS",B562="COL",B562="LAN",B562="RICE",B562="LIVE"),J562*About!$B$102,IF(OR(B562="CROP",B562="NAA"),J562*About!$B$103,J562))</f>
        <v>7.6471572903828042E-2</v>
      </c>
      <c r="L562" t="str">
        <f>INDEX('EPA Tech to Policy Mapping'!$D:$D,MATCH('EPA Data'!F562,'EPA Tech to Policy Mapping'!$C:$C,0))</f>
        <v>ngps - production methane capture</v>
      </c>
    </row>
    <row r="563" spans="1:12" x14ac:dyDescent="0.35">
      <c r="A563" t="s">
        <v>425</v>
      </c>
      <c r="B563" t="s">
        <v>433</v>
      </c>
      <c r="C563">
        <v>2030</v>
      </c>
      <c r="D563" t="s">
        <v>5011</v>
      </c>
      <c r="E563" t="s">
        <v>5012</v>
      </c>
      <c r="F563" t="s">
        <v>434</v>
      </c>
      <c r="G563">
        <v>-2312321</v>
      </c>
      <c r="H563" t="b">
        <f>OR(L563='PERAC-ngpPrcsTnD-mthncptr'!$B$1,L563='PERAC-ngpPrcsTnD-mthncptr'!$C$1,L563='PERAC-ngpPrcsTnD-mthncptr'!$D$1)</f>
        <v>0</v>
      </c>
      <c r="I563">
        <f>IF(H563=TRUE,G563+'NPV Calcs'!$D$14,G563)</f>
        <v>-2312321</v>
      </c>
      <c r="J563">
        <v>0.17161692043162144</v>
      </c>
      <c r="K563">
        <f>IF(OR(B563="GAS",B563="COL",B563="LAN",B563="RICE",B563="LIVE"),J563*About!$B$102,IF(OR(B563="CROP",B563="NAA"),J563*About!$B$103,J563))</f>
        <v>0.19221095088341603</v>
      </c>
      <c r="L563" t="str">
        <f>INDEX('EPA Tech to Policy Mapping'!$D:$D,MATCH('EPA Data'!F563,'EPA Tech to Policy Mapping'!$C:$C,0))</f>
        <v>ngps - production methane capture</v>
      </c>
    </row>
    <row r="564" spans="1:12" x14ac:dyDescent="0.35">
      <c r="A564" t="s">
        <v>425</v>
      </c>
      <c r="B564" t="s">
        <v>433</v>
      </c>
      <c r="C564">
        <v>2030</v>
      </c>
      <c r="D564" t="s">
        <v>5011</v>
      </c>
      <c r="E564" t="s">
        <v>5012</v>
      </c>
      <c r="F564" t="s">
        <v>448</v>
      </c>
      <c r="G564">
        <v>83606965</v>
      </c>
      <c r="H564" t="b">
        <f>OR(L564='PERAC-ngpPrcsTnD-mthncptr'!$B$1,L564='PERAC-ngpPrcsTnD-mthncptr'!$C$1,L564='PERAC-ngpPrcsTnD-mthncptr'!$D$1)</f>
        <v>0</v>
      </c>
      <c r="I564">
        <f>IF(H564=TRUE,G564+'NPV Calcs'!$D$14,G564)</f>
        <v>83606965</v>
      </c>
      <c r="J564">
        <v>0.329299501735978</v>
      </c>
      <c r="K564">
        <f>IF(OR(B564="GAS",B564="COL",B564="LAN",B564="RICE",B564="LIVE"),J564*About!$B$102,IF(OR(B564="CROP",B564="NAA"),J564*About!$B$103,J564))</f>
        <v>0.36881544194429539</v>
      </c>
      <c r="L564" t="str">
        <f>INDEX('EPA Tech to Policy Mapping'!$D:$D,MATCH('EPA Data'!F564,'EPA Tech to Policy Mapping'!$C:$C,0))</f>
        <v>ngps - production methane capture</v>
      </c>
    </row>
    <row r="565" spans="1:12" x14ac:dyDescent="0.35">
      <c r="A565" t="s">
        <v>425</v>
      </c>
      <c r="B565" t="s">
        <v>433</v>
      </c>
      <c r="C565">
        <v>2030</v>
      </c>
      <c r="D565" t="s">
        <v>5011</v>
      </c>
      <c r="E565" t="s">
        <v>5012</v>
      </c>
      <c r="F565" t="s">
        <v>457</v>
      </c>
      <c r="G565">
        <v>599280</v>
      </c>
      <c r="H565" t="b">
        <f>OR(L565='PERAC-ngpPrcsTnD-mthncptr'!$B$1,L565='PERAC-ngpPrcsTnD-mthncptr'!$C$1,L565='PERAC-ngpPrcsTnD-mthncptr'!$D$1)</f>
        <v>0</v>
      </c>
      <c r="I565">
        <f>IF(H565=TRUE,G565+'NPV Calcs'!$D$14,G565)</f>
        <v>599280</v>
      </c>
      <c r="J565">
        <v>0.74238970889644784</v>
      </c>
      <c r="K565">
        <f>IF(OR(B565="GAS",B565="COL",B565="LAN",B565="RICE",B565="LIVE"),J565*About!$B$102,IF(OR(B565="CROP",B565="NAA"),J565*About!$B$103,J565))</f>
        <v>0.83147647396402169</v>
      </c>
      <c r="L565" t="str">
        <f>INDEX('EPA Tech to Policy Mapping'!$D:$D,MATCH('EPA Data'!F565,'EPA Tech to Policy Mapping'!$C:$C,0))</f>
        <v>ngps - production methane capture</v>
      </c>
    </row>
    <row r="566" spans="1:12" x14ac:dyDescent="0.35">
      <c r="A566" t="s">
        <v>425</v>
      </c>
      <c r="B566" t="s">
        <v>433</v>
      </c>
      <c r="C566">
        <v>2030</v>
      </c>
      <c r="D566" t="s">
        <v>5011</v>
      </c>
      <c r="E566" t="s">
        <v>5012</v>
      </c>
      <c r="F566" t="s">
        <v>435</v>
      </c>
      <c r="G566">
        <v>-299091</v>
      </c>
      <c r="H566" t="b">
        <f>OR(L566='PERAC-ngpPrcsTnD-mthncptr'!$B$1,L566='PERAC-ngpPrcsTnD-mthncptr'!$C$1,L566='PERAC-ngpPrcsTnD-mthncptr'!$D$1)</f>
        <v>0</v>
      </c>
      <c r="I566">
        <f>IF(H566=TRUE,G566+'NPV Calcs'!$D$14,G566)</f>
        <v>-299091</v>
      </c>
      <c r="J566">
        <v>4.405628583274037E-2</v>
      </c>
      <c r="K566">
        <f>IF(OR(B566="GAS",B566="COL",B566="LAN",B566="RICE",B566="LIVE"),J566*About!$B$102,IF(OR(B566="CROP",B566="NAA"),J566*About!$B$103,J566))</f>
        <v>4.9343040132669221E-2</v>
      </c>
      <c r="L566" t="str">
        <f>INDEX('EPA Tech to Policy Mapping'!$D:$D,MATCH('EPA Data'!F566,'EPA Tech to Policy Mapping'!$C:$C,0))</f>
        <v>ngps - production methane capture</v>
      </c>
    </row>
    <row r="567" spans="1:12" x14ac:dyDescent="0.35">
      <c r="A567" t="s">
        <v>425</v>
      </c>
      <c r="B567" t="s">
        <v>433</v>
      </c>
      <c r="C567">
        <v>2030</v>
      </c>
      <c r="D567" t="s">
        <v>5011</v>
      </c>
      <c r="E567" t="s">
        <v>5012</v>
      </c>
      <c r="F567" t="s">
        <v>444</v>
      </c>
      <c r="G567">
        <v>157</v>
      </c>
      <c r="H567" t="b">
        <f>OR(L567='PERAC-ngpPrcsTnD-mthncptr'!$B$1,L567='PERAC-ngpPrcsTnD-mthncptr'!$C$1,L567='PERAC-ngpPrcsTnD-mthncptr'!$D$1)</f>
        <v>1</v>
      </c>
      <c r="I567">
        <f>IF(H567=TRUE,G567+'NPV Calcs'!$D$14,G567)</f>
        <v>165.06146796244295</v>
      </c>
      <c r="J567">
        <v>0.71741648637238664</v>
      </c>
      <c r="K567">
        <f>IF(OR(B567="GAS",B567="COL",B567="LAN",B567="RICE",B567="LIVE"),J567*About!$B$102,IF(OR(B567="CROP",B567="NAA"),J567*About!$B$103,J567))</f>
        <v>0.8035064647370731</v>
      </c>
      <c r="L567" t="str">
        <f>INDEX('EPA Tech to Policy Mapping'!$D:$D,MATCH('EPA Data'!F567,'EPA Tech to Policy Mapping'!$C:$C,0))</f>
        <v>ngps - processing methane capture</v>
      </c>
    </row>
    <row r="568" spans="1:12" x14ac:dyDescent="0.35">
      <c r="A568" t="s">
        <v>425</v>
      </c>
      <c r="B568" t="s">
        <v>433</v>
      </c>
      <c r="C568">
        <v>2030</v>
      </c>
      <c r="D568" t="s">
        <v>5011</v>
      </c>
      <c r="E568" t="s">
        <v>5012</v>
      </c>
      <c r="F568" t="s">
        <v>456</v>
      </c>
      <c r="G568">
        <v>148306652</v>
      </c>
      <c r="H568" t="b">
        <f>OR(L568='PERAC-ngpPrcsTnD-mthncptr'!$B$1,L568='PERAC-ngpPrcsTnD-mthncptr'!$C$1,L568='PERAC-ngpPrcsTnD-mthncptr'!$D$1)</f>
        <v>0</v>
      </c>
      <c r="I568">
        <f>IF(H568=TRUE,G568+'NPV Calcs'!$D$14,G568)</f>
        <v>148306652</v>
      </c>
      <c r="J568">
        <v>8.7573684204344364E-7</v>
      </c>
      <c r="K568">
        <f>IF(OR(B568="GAS",B568="COL",B568="LAN",B568="RICE",B568="LIVE"),J568*About!$B$102,IF(OR(B568="CROP",B568="NAA"),J568*About!$B$103,J568))</f>
        <v>9.8082526308865687E-7</v>
      </c>
      <c r="L568" t="str">
        <f>INDEX('EPA Tech to Policy Mapping'!$D:$D,MATCH('EPA Data'!F568,'EPA Tech to Policy Mapping'!$C:$C,0))</f>
        <v>ngps - production methane capture</v>
      </c>
    </row>
    <row r="569" spans="1:12" x14ac:dyDescent="0.35">
      <c r="A569" t="s">
        <v>425</v>
      </c>
      <c r="B569" t="s">
        <v>433</v>
      </c>
      <c r="C569">
        <v>2030</v>
      </c>
      <c r="D569" t="s">
        <v>5011</v>
      </c>
      <c r="E569" t="s">
        <v>5012</v>
      </c>
      <c r="F569" t="s">
        <v>460</v>
      </c>
      <c r="G569">
        <v>30742421</v>
      </c>
      <c r="H569" t="b">
        <f>OR(L569='PERAC-ngpPrcsTnD-mthncptr'!$B$1,L569='PERAC-ngpPrcsTnD-mthncptr'!$C$1,L569='PERAC-ngpPrcsTnD-mthncptr'!$D$1)</f>
        <v>0</v>
      </c>
      <c r="I569">
        <f>IF(H569=TRUE,G569+'NPV Calcs'!$D$14,G569)</f>
        <v>30742421</v>
      </c>
      <c r="J569">
        <v>1.2695213016562827E-3</v>
      </c>
      <c r="K569">
        <f>IF(OR(B569="GAS",B569="COL",B569="LAN",B569="RICE",B569="LIVE"),J569*About!$B$102,IF(OR(B569="CROP",B569="NAA"),J569*About!$B$103,J569))</f>
        <v>1.4218638578550368E-3</v>
      </c>
      <c r="L569" t="str">
        <f>INDEX('EPA Tech to Policy Mapping'!$D:$D,MATCH('EPA Data'!F569,'EPA Tech to Policy Mapping'!$C:$C,0))</f>
        <v>ngps - production methane capture</v>
      </c>
    </row>
    <row r="570" spans="1:12" x14ac:dyDescent="0.35">
      <c r="A570" t="s">
        <v>425</v>
      </c>
      <c r="B570" t="s">
        <v>433</v>
      </c>
      <c r="C570">
        <v>2030</v>
      </c>
      <c r="D570" t="s">
        <v>5011</v>
      </c>
      <c r="E570" t="s">
        <v>5012</v>
      </c>
      <c r="F570" t="s">
        <v>454</v>
      </c>
      <c r="G570">
        <v>6253659</v>
      </c>
      <c r="H570" t="b">
        <f>OR(L570='PERAC-ngpPrcsTnD-mthncptr'!$B$1,L570='PERAC-ngpPrcsTnD-mthncptr'!$C$1,L570='PERAC-ngpPrcsTnD-mthncptr'!$D$1)</f>
        <v>1</v>
      </c>
      <c r="I570">
        <f>IF(H570=TRUE,G570+'NPV Calcs'!$D$14,G570)</f>
        <v>6253667.0614679623</v>
      </c>
      <c r="J570">
        <v>1.1882065037084995</v>
      </c>
      <c r="K570">
        <f>IF(OR(B570="GAS",B570="COL",B570="LAN",B570="RICE",B570="LIVE"),J570*About!$B$102,IF(OR(B570="CROP",B570="NAA"),J570*About!$B$103,J570))</f>
        <v>1.3307912841535194</v>
      </c>
      <c r="L570" t="str">
        <f>INDEX('EPA Tech to Policy Mapping'!$D:$D,MATCH('EPA Data'!F570,'EPA Tech to Policy Mapping'!$C:$C,0))</f>
        <v>ngps - T&amp;D methane capture</v>
      </c>
    </row>
    <row r="571" spans="1:12" x14ac:dyDescent="0.35">
      <c r="A571" t="s">
        <v>425</v>
      </c>
      <c r="B571" t="s">
        <v>433</v>
      </c>
      <c r="C571">
        <v>2030</v>
      </c>
      <c r="D571" t="s">
        <v>5011</v>
      </c>
      <c r="E571" t="s">
        <v>5012</v>
      </c>
      <c r="F571" t="s">
        <v>438</v>
      </c>
      <c r="G571">
        <v>-223</v>
      </c>
      <c r="H571" t="b">
        <f>OR(L571='PERAC-ngpPrcsTnD-mthncptr'!$B$1,L571='PERAC-ngpPrcsTnD-mthncptr'!$C$1,L571='PERAC-ngpPrcsTnD-mthncptr'!$D$1)</f>
        <v>0</v>
      </c>
      <c r="I571">
        <f>IF(H571=TRUE,G571+'NPV Calcs'!$D$14,G571)</f>
        <v>-223</v>
      </c>
      <c r="J571">
        <v>2.3889707791721864E-4</v>
      </c>
      <c r="K571">
        <f>IF(OR(B571="GAS",B571="COL",B571="LAN",B571="RICE",B571="LIVE"),J571*About!$B$102,IF(OR(B571="CROP",B571="NAA"),J571*About!$B$103,J571))</f>
        <v>2.6756472726728489E-4</v>
      </c>
      <c r="L571" t="str">
        <f>INDEX('EPA Tech to Policy Mapping'!$D:$D,MATCH('EPA Data'!F571,'EPA Tech to Policy Mapping'!$C:$C,0))</f>
        <v>ngps - production methane capture</v>
      </c>
    </row>
    <row r="572" spans="1:12" x14ac:dyDescent="0.35">
      <c r="A572" t="s">
        <v>425</v>
      </c>
      <c r="B572" t="s">
        <v>433</v>
      </c>
      <c r="C572">
        <v>2030</v>
      </c>
      <c r="D572" t="s">
        <v>5011</v>
      </c>
      <c r="E572" t="s">
        <v>5012</v>
      </c>
      <c r="F572" t="s">
        <v>440</v>
      </c>
      <c r="G572">
        <v>2305681</v>
      </c>
      <c r="H572" t="b">
        <f>OR(L572='PERAC-ngpPrcsTnD-mthncptr'!$B$1,L572='PERAC-ngpPrcsTnD-mthncptr'!$C$1,L572='PERAC-ngpPrcsTnD-mthncptr'!$D$1)</f>
        <v>0</v>
      </c>
      <c r="I572">
        <f>IF(H572=TRUE,G572+'NPV Calcs'!$D$14,G572)</f>
        <v>2305681</v>
      </c>
      <c r="J572">
        <v>0.24240749705999115</v>
      </c>
      <c r="K572">
        <f>IF(OR(B572="GAS",B572="COL",B572="LAN",B572="RICE",B572="LIVE"),J572*About!$B$102,IF(OR(B572="CROP",B572="NAA"),J572*About!$B$103,J572))</f>
        <v>0.27149639670719011</v>
      </c>
      <c r="L572" t="str">
        <f>INDEX('EPA Tech to Policy Mapping'!$D:$D,MATCH('EPA Data'!F572,'EPA Tech to Policy Mapping'!$C:$C,0))</f>
        <v>ngps - production methane capture</v>
      </c>
    </row>
    <row r="573" spans="1:12" x14ac:dyDescent="0.35">
      <c r="A573" t="s">
        <v>425</v>
      </c>
      <c r="B573" t="s">
        <v>433</v>
      </c>
      <c r="C573">
        <v>2030</v>
      </c>
      <c r="D573" t="s">
        <v>5011</v>
      </c>
      <c r="E573" t="s">
        <v>5012</v>
      </c>
      <c r="F573" t="s">
        <v>436</v>
      </c>
      <c r="G573">
        <v>-467</v>
      </c>
      <c r="H573" t="b">
        <f>OR(L573='PERAC-ngpPrcsTnD-mthncptr'!$B$1,L573='PERAC-ngpPrcsTnD-mthncptr'!$C$1,L573='PERAC-ngpPrcsTnD-mthncptr'!$D$1)</f>
        <v>1</v>
      </c>
      <c r="I573">
        <f>IF(H573=TRUE,G573+'NPV Calcs'!$D$14,G573)</f>
        <v>-458.93853203755702</v>
      </c>
      <c r="J573">
        <v>0.59927325777442353</v>
      </c>
      <c r="K573">
        <f>IF(OR(B573="GAS",B573="COL",B573="LAN",B573="RICE",B573="LIVE"),J573*About!$B$102,IF(OR(B573="CROP",B573="NAA"),J573*About!$B$103,J573))</f>
        <v>0.67118604870735443</v>
      </c>
      <c r="L573" t="str">
        <f>INDEX('EPA Tech to Policy Mapping'!$D:$D,MATCH('EPA Data'!F573,'EPA Tech to Policy Mapping'!$C:$C,0))</f>
        <v>ngps - processing methane capture</v>
      </c>
    </row>
    <row r="574" spans="1:12" x14ac:dyDescent="0.35">
      <c r="A574" t="s">
        <v>425</v>
      </c>
      <c r="B574" t="s">
        <v>433</v>
      </c>
      <c r="C574">
        <v>2030</v>
      </c>
      <c r="D574" t="s">
        <v>5011</v>
      </c>
      <c r="E574" t="s">
        <v>5012</v>
      </c>
      <c r="F574" t="s">
        <v>451</v>
      </c>
      <c r="G574">
        <v>463548</v>
      </c>
      <c r="H574" t="b">
        <f>OR(L574='PERAC-ngpPrcsTnD-mthncptr'!$B$1,L574='PERAC-ngpPrcsTnD-mthncptr'!$C$1,L574='PERAC-ngpPrcsTnD-mthncptr'!$D$1)</f>
        <v>0</v>
      </c>
      <c r="I574">
        <f>IF(H574=TRUE,G574+'NPV Calcs'!$D$14,G574)</f>
        <v>463548</v>
      </c>
      <c r="J574">
        <v>0.48760802332036041</v>
      </c>
      <c r="K574">
        <f>IF(OR(B574="GAS",B574="COL",B574="LAN",B574="RICE",B574="LIVE"),J574*About!$B$102,IF(OR(B574="CROP",B574="NAA"),J574*About!$B$103,J574))</f>
        <v>0.54612098611880366</v>
      </c>
      <c r="L574" t="str">
        <f>INDEX('EPA Tech to Policy Mapping'!$D:$D,MATCH('EPA Data'!F574,'EPA Tech to Policy Mapping'!$C:$C,0))</f>
        <v>ngps - production methane capture</v>
      </c>
    </row>
    <row r="575" spans="1:12" x14ac:dyDescent="0.35">
      <c r="A575" t="s">
        <v>425</v>
      </c>
      <c r="B575" t="s">
        <v>433</v>
      </c>
      <c r="C575">
        <v>2035</v>
      </c>
      <c r="D575" t="s">
        <v>5011</v>
      </c>
      <c r="E575" t="s">
        <v>5012</v>
      </c>
      <c r="F575" t="s">
        <v>453</v>
      </c>
      <c r="G575">
        <v>765910766</v>
      </c>
      <c r="H575" t="b">
        <f>OR(L575='PERAC-ngpPrcsTnD-mthncptr'!$B$1,L575='PERAC-ngpPrcsTnD-mthncptr'!$C$1,L575='PERAC-ngpPrcsTnD-mthncptr'!$D$1)</f>
        <v>0</v>
      </c>
      <c r="I575">
        <f>IF(H575=TRUE,G575+'NPV Calcs'!$D$14,G575)</f>
        <v>765910766</v>
      </c>
      <c r="J575">
        <v>0.74276938971431639</v>
      </c>
      <c r="K575">
        <f>IF(OR(B575="GAS",B575="COL",B575="LAN",B575="RICE",B575="LIVE"),J575*About!$B$102,IF(OR(B575="CROP",B575="NAA"),J575*About!$B$103,J575))</f>
        <v>0.83190171648003441</v>
      </c>
      <c r="L575" t="str">
        <f>INDEX('EPA Tech to Policy Mapping'!$D:$D,MATCH('EPA Data'!F575,'EPA Tech to Policy Mapping'!$C:$C,0))</f>
        <v>ngps - production methane capture</v>
      </c>
    </row>
    <row r="576" spans="1:12" x14ac:dyDescent="0.35">
      <c r="A576" t="s">
        <v>425</v>
      </c>
      <c r="B576" t="s">
        <v>433</v>
      </c>
      <c r="C576">
        <v>2035</v>
      </c>
      <c r="D576" t="s">
        <v>5011</v>
      </c>
      <c r="E576" t="s">
        <v>5012</v>
      </c>
      <c r="F576" t="s">
        <v>458</v>
      </c>
      <c r="G576">
        <v>-95</v>
      </c>
      <c r="H576" t="b">
        <f>OR(L576='PERAC-ngpPrcsTnD-mthncptr'!$B$1,L576='PERAC-ngpPrcsTnD-mthncptr'!$C$1,L576='PERAC-ngpPrcsTnD-mthncptr'!$D$1)</f>
        <v>0</v>
      </c>
      <c r="I576">
        <f>IF(H576=TRUE,G576+'NPV Calcs'!$D$14,G576)</f>
        <v>-95</v>
      </c>
      <c r="J576">
        <v>3.7258591491394155E-2</v>
      </c>
      <c r="K576">
        <f>IF(OR(B576="GAS",B576="COL",B576="LAN",B576="RICE",B576="LIVE"),J576*About!$B$102,IF(OR(B576="CROP",B576="NAA"),J576*About!$B$103,J576))</f>
        <v>4.1729622470361459E-2</v>
      </c>
      <c r="L576" t="str">
        <f>INDEX('EPA Tech to Policy Mapping'!$D:$D,MATCH('EPA Data'!F576,'EPA Tech to Policy Mapping'!$C:$C,0))</f>
        <v>ngps - production methane capture</v>
      </c>
    </row>
    <row r="577" spans="1:12" x14ac:dyDescent="0.35">
      <c r="A577" t="s">
        <v>425</v>
      </c>
      <c r="B577" t="s">
        <v>433</v>
      </c>
      <c r="C577">
        <v>2035</v>
      </c>
      <c r="D577" t="s">
        <v>5011</v>
      </c>
      <c r="E577" t="s">
        <v>5012</v>
      </c>
      <c r="F577" t="s">
        <v>449</v>
      </c>
      <c r="G577">
        <v>10786</v>
      </c>
      <c r="H577" t="b">
        <f>OR(L577='PERAC-ngpPrcsTnD-mthncptr'!$B$1,L577='PERAC-ngpPrcsTnD-mthncptr'!$C$1,L577='PERAC-ngpPrcsTnD-mthncptr'!$D$1)</f>
        <v>1</v>
      </c>
      <c r="I577">
        <f>IF(H577=TRUE,G577+'NPV Calcs'!$D$14,G577)</f>
        <v>10794.061467962443</v>
      </c>
      <c r="J577">
        <v>5.1796005198383406E-2</v>
      </c>
      <c r="K577">
        <f>IF(OR(B577="GAS",B577="COL",B577="LAN",B577="RICE",B577="LIVE"),J577*About!$B$102,IF(OR(B577="CROP",B577="NAA"),J577*About!$B$103,J577))</f>
        <v>5.8011525822189422E-2</v>
      </c>
      <c r="L577" t="str">
        <f>INDEX('EPA Tech to Policy Mapping'!$D:$D,MATCH('EPA Data'!F577,'EPA Tech to Policy Mapping'!$C:$C,0))</f>
        <v>ngps - T&amp;D methane capture</v>
      </c>
    </row>
    <row r="578" spans="1:12" x14ac:dyDescent="0.35">
      <c r="A578" t="s">
        <v>425</v>
      </c>
      <c r="B578" t="s">
        <v>433</v>
      </c>
      <c r="C578">
        <v>2035</v>
      </c>
      <c r="D578" t="s">
        <v>5011</v>
      </c>
      <c r="E578" t="s">
        <v>5012</v>
      </c>
      <c r="F578" t="s">
        <v>442</v>
      </c>
      <c r="G578">
        <v>1745063</v>
      </c>
      <c r="H578" t="b">
        <f>OR(L578='PERAC-ngpPrcsTnD-mthncptr'!$B$1,L578='PERAC-ngpPrcsTnD-mthncptr'!$C$1,L578='PERAC-ngpPrcsTnD-mthncptr'!$D$1)</f>
        <v>0</v>
      </c>
      <c r="I578">
        <f>IF(H578=TRUE,G578+'NPV Calcs'!$D$14,G578)</f>
        <v>1745063</v>
      </c>
      <c r="J578">
        <v>0.69775452456615428</v>
      </c>
      <c r="K578">
        <f>IF(OR(B578="GAS",B578="COL",B578="LAN",B578="RICE",B578="LIVE"),J578*About!$B$102,IF(OR(B578="CROP",B578="NAA"),J578*About!$B$103,J578))</f>
        <v>0.78148506751409286</v>
      </c>
      <c r="L578" t="str">
        <f>INDEX('EPA Tech to Policy Mapping'!$D:$D,MATCH('EPA Data'!F578,'EPA Tech to Policy Mapping'!$C:$C,0))</f>
        <v>ngps - production methane capture</v>
      </c>
    </row>
    <row r="579" spans="1:12" x14ac:dyDescent="0.35">
      <c r="A579" t="s">
        <v>425</v>
      </c>
      <c r="B579" t="s">
        <v>433</v>
      </c>
      <c r="C579">
        <v>2035</v>
      </c>
      <c r="D579" t="s">
        <v>5011</v>
      </c>
      <c r="E579" t="s">
        <v>5012</v>
      </c>
      <c r="F579" t="s">
        <v>437</v>
      </c>
      <c r="G579">
        <v>-254</v>
      </c>
      <c r="H579" t="b">
        <f>OR(L579='PERAC-ngpPrcsTnD-mthncptr'!$B$1,L579='PERAC-ngpPrcsTnD-mthncptr'!$C$1,L579='PERAC-ngpPrcsTnD-mthncptr'!$D$1)</f>
        <v>1</v>
      </c>
      <c r="I579">
        <f>IF(H579=TRUE,G579+'NPV Calcs'!$D$14,G579)</f>
        <v>-245.93853203755705</v>
      </c>
      <c r="J579">
        <v>1.391094781076168</v>
      </c>
      <c r="K579">
        <f>IF(OR(B579="GAS",B579="COL",B579="LAN",B579="RICE",B579="LIVE"),J579*About!$B$102,IF(OR(B579="CROP",B579="NAA"),J579*About!$B$103,J579))</f>
        <v>1.5580261548053083</v>
      </c>
      <c r="L579" t="str">
        <f>INDEX('EPA Tech to Policy Mapping'!$D:$D,MATCH('EPA Data'!F579,'EPA Tech to Policy Mapping'!$C:$C,0))</f>
        <v>ngps - processing methane capture</v>
      </c>
    </row>
    <row r="580" spans="1:12" x14ac:dyDescent="0.35">
      <c r="A580" t="s">
        <v>425</v>
      </c>
      <c r="B580" t="s">
        <v>433</v>
      </c>
      <c r="C580">
        <v>2035</v>
      </c>
      <c r="D580" t="s">
        <v>5011</v>
      </c>
      <c r="E580" t="s">
        <v>5012</v>
      </c>
      <c r="F580" t="s">
        <v>441</v>
      </c>
      <c r="G580">
        <v>820043</v>
      </c>
      <c r="H580" t="b">
        <f>OR(L580='PERAC-ngpPrcsTnD-mthncptr'!$B$1,L580='PERAC-ngpPrcsTnD-mthncptr'!$C$1,L580='PERAC-ngpPrcsTnD-mthncptr'!$D$1)</f>
        <v>1</v>
      </c>
      <c r="I580">
        <f>IF(H580=TRUE,G580+'NPV Calcs'!$D$14,G580)</f>
        <v>820051.06146796246</v>
      </c>
      <c r="J580">
        <v>1.9827883315981536</v>
      </c>
      <c r="K580">
        <f>IF(OR(B580="GAS",B580="COL",B580="LAN",B580="RICE",B580="LIVE"),J580*About!$B$102,IF(OR(B580="CROP",B580="NAA"),J580*About!$B$103,J580))</f>
        <v>2.2207229313899322</v>
      </c>
      <c r="L580" t="str">
        <f>INDEX('EPA Tech to Policy Mapping'!$D:$D,MATCH('EPA Data'!F580,'EPA Tech to Policy Mapping'!$C:$C,0))</f>
        <v>ngps - T&amp;D methane capture</v>
      </c>
    </row>
    <row r="581" spans="1:12" x14ac:dyDescent="0.35">
      <c r="A581" t="s">
        <v>425</v>
      </c>
      <c r="B581" t="s">
        <v>433</v>
      </c>
      <c r="C581">
        <v>2035</v>
      </c>
      <c r="D581" t="s">
        <v>5011</v>
      </c>
      <c r="E581" t="s">
        <v>5012</v>
      </c>
      <c r="F581" t="s">
        <v>443</v>
      </c>
      <c r="G581">
        <v>501</v>
      </c>
      <c r="H581" t="b">
        <f>OR(L581='PERAC-ngpPrcsTnD-mthncptr'!$B$1,L581='PERAC-ngpPrcsTnD-mthncptr'!$C$1,L581='PERAC-ngpPrcsTnD-mthncptr'!$D$1)</f>
        <v>1</v>
      </c>
      <c r="I581">
        <f>IF(H581=TRUE,G581+'NPV Calcs'!$D$14,G581)</f>
        <v>509.06146796244298</v>
      </c>
      <c r="J581">
        <v>3.0549677653350037E-3</v>
      </c>
      <c r="K581">
        <f>IF(OR(B581="GAS",B581="COL",B581="LAN",B581="RICE",B581="LIVE"),J581*About!$B$102,IF(OR(B581="CROP",B581="NAA"),J581*About!$B$103,J581))</f>
        <v>3.4215638971752046E-3</v>
      </c>
      <c r="L581" t="str">
        <f>INDEX('EPA Tech to Policy Mapping'!$D:$D,MATCH('EPA Data'!F581,'EPA Tech to Policy Mapping'!$C:$C,0))</f>
        <v>ngps - processing methane capture</v>
      </c>
    </row>
    <row r="582" spans="1:12" x14ac:dyDescent="0.35">
      <c r="A582" t="s">
        <v>425</v>
      </c>
      <c r="B582" t="s">
        <v>433</v>
      </c>
      <c r="C582">
        <v>2035</v>
      </c>
      <c r="D582" t="s">
        <v>5011</v>
      </c>
      <c r="E582" t="s">
        <v>5012</v>
      </c>
      <c r="F582" t="s">
        <v>447</v>
      </c>
      <c r="G582">
        <v>1858</v>
      </c>
      <c r="H582" t="b">
        <f>OR(L582='PERAC-ngpPrcsTnD-mthncptr'!$B$1,L582='PERAC-ngpPrcsTnD-mthncptr'!$C$1,L582='PERAC-ngpPrcsTnD-mthncptr'!$D$1)</f>
        <v>0</v>
      </c>
      <c r="I582">
        <f>IF(H582=TRUE,G582+'NPV Calcs'!$D$14,G582)</f>
        <v>1858</v>
      </c>
      <c r="J582">
        <v>1.35539014816957</v>
      </c>
      <c r="K582">
        <f>IF(OR(B582="GAS",B582="COL",B582="LAN",B582="RICE",B582="LIVE"),J582*About!$B$102,IF(OR(B582="CROP",B582="NAA"),J582*About!$B$103,J582))</f>
        <v>1.5180369659499187</v>
      </c>
      <c r="L582" t="str">
        <f>INDEX('EPA Tech to Policy Mapping'!$D:$D,MATCH('EPA Data'!F582,'EPA Tech to Policy Mapping'!$C:$C,0))</f>
        <v>ngps - production methane capture</v>
      </c>
    </row>
    <row r="583" spans="1:12" x14ac:dyDescent="0.35">
      <c r="A583" t="s">
        <v>425</v>
      </c>
      <c r="B583" t="s">
        <v>433</v>
      </c>
      <c r="C583">
        <v>2035</v>
      </c>
      <c r="D583" t="s">
        <v>5011</v>
      </c>
      <c r="E583" t="s">
        <v>5012</v>
      </c>
      <c r="F583" t="s">
        <v>450</v>
      </c>
      <c r="G583">
        <v>249</v>
      </c>
      <c r="H583" t="b">
        <f>OR(L583='PERAC-ngpPrcsTnD-mthncptr'!$B$1,L583='PERAC-ngpPrcsTnD-mthncptr'!$C$1,L583='PERAC-ngpPrcsTnD-mthncptr'!$D$1)</f>
        <v>1</v>
      </c>
      <c r="I583">
        <f>IF(H583=TRUE,G583+'NPV Calcs'!$D$14,G583)</f>
        <v>257.06146796244298</v>
      </c>
      <c r="J583">
        <v>0.32204656692234018</v>
      </c>
      <c r="K583">
        <f>IF(OR(B583="GAS",B583="COL",B583="LAN",B583="RICE",B583="LIVE"),J583*About!$B$102,IF(OR(B583="CROP",B583="NAA"),J583*About!$B$103,J583))</f>
        <v>0.36069215495302104</v>
      </c>
      <c r="L583" t="str">
        <f>INDEX('EPA Tech to Policy Mapping'!$D:$D,MATCH('EPA Data'!F583,'EPA Tech to Policy Mapping'!$C:$C,0))</f>
        <v>ngps - processing methane capture</v>
      </c>
    </row>
    <row r="584" spans="1:12" x14ac:dyDescent="0.35">
      <c r="A584" t="s">
        <v>425</v>
      </c>
      <c r="B584" t="s">
        <v>433</v>
      </c>
      <c r="C584">
        <v>2035</v>
      </c>
      <c r="D584" t="s">
        <v>5011</v>
      </c>
      <c r="E584" t="s">
        <v>5012</v>
      </c>
      <c r="F584" t="s">
        <v>452</v>
      </c>
      <c r="G584">
        <v>1117</v>
      </c>
      <c r="H584" t="b">
        <f>OR(L584='PERAC-ngpPrcsTnD-mthncptr'!$B$1,L584='PERAC-ngpPrcsTnD-mthncptr'!$C$1,L584='PERAC-ngpPrcsTnD-mthncptr'!$D$1)</f>
        <v>1</v>
      </c>
      <c r="I584">
        <f>IF(H584=TRUE,G584+'NPV Calcs'!$D$14,G584)</f>
        <v>1125.061467962443</v>
      </c>
      <c r="J584">
        <v>0.39637439389794293</v>
      </c>
      <c r="K584">
        <f>IF(OR(B584="GAS",B584="COL",B584="LAN",B584="RICE",B584="LIVE"),J584*About!$B$102,IF(OR(B584="CROP",B584="NAA"),J584*About!$B$103,J584))</f>
        <v>0.44393932116569612</v>
      </c>
      <c r="L584" t="str">
        <f>INDEX('EPA Tech to Policy Mapping'!$D:$D,MATCH('EPA Data'!F584,'EPA Tech to Policy Mapping'!$C:$C,0))</f>
        <v>ngps - processing methane capture</v>
      </c>
    </row>
    <row r="585" spans="1:12" x14ac:dyDescent="0.35">
      <c r="A585" t="s">
        <v>425</v>
      </c>
      <c r="B585" t="s">
        <v>433</v>
      </c>
      <c r="C585">
        <v>2035</v>
      </c>
      <c r="D585" t="s">
        <v>5011</v>
      </c>
      <c r="E585" t="s">
        <v>5012</v>
      </c>
      <c r="F585" t="s">
        <v>459</v>
      </c>
      <c r="G585">
        <v>338292</v>
      </c>
      <c r="H585" t="b">
        <f>OR(L585='PERAC-ngpPrcsTnD-mthncptr'!$B$1,L585='PERAC-ngpPrcsTnD-mthncptr'!$C$1,L585='PERAC-ngpPrcsTnD-mthncptr'!$D$1)</f>
        <v>0</v>
      </c>
      <c r="I585">
        <f>IF(H585=TRUE,G585+'NPV Calcs'!$D$14,G585)</f>
        <v>338292</v>
      </c>
      <c r="J585">
        <v>0.65585518587658931</v>
      </c>
      <c r="K585">
        <f>IF(OR(B585="GAS",B585="COL",B585="LAN",B585="RICE",B585="LIVE"),J585*About!$B$102,IF(OR(B585="CROP",B585="NAA"),J585*About!$B$103,J585))</f>
        <v>0.73455780818178007</v>
      </c>
      <c r="L585" t="str">
        <f>INDEX('EPA Tech to Policy Mapping'!$D:$D,MATCH('EPA Data'!F585,'EPA Tech to Policy Mapping'!$C:$C,0))</f>
        <v>ngps - production methane destruction</v>
      </c>
    </row>
    <row r="586" spans="1:12" x14ac:dyDescent="0.35">
      <c r="A586" t="s">
        <v>425</v>
      </c>
      <c r="B586" t="s">
        <v>433</v>
      </c>
      <c r="C586">
        <v>2035</v>
      </c>
      <c r="D586" t="s">
        <v>5011</v>
      </c>
      <c r="E586" t="s">
        <v>5012</v>
      </c>
      <c r="F586" t="s">
        <v>439</v>
      </c>
      <c r="G586">
        <v>-365</v>
      </c>
      <c r="H586" t="b">
        <f>OR(L586='PERAC-ngpPrcsTnD-mthncptr'!$B$1,L586='PERAC-ngpPrcsTnD-mthncptr'!$C$1,L586='PERAC-ngpPrcsTnD-mthncptr'!$D$1)</f>
        <v>1</v>
      </c>
      <c r="I586">
        <f>IF(H586=TRUE,G586+'NPV Calcs'!$D$14,G586)</f>
        <v>-356.93853203755702</v>
      </c>
      <c r="J586">
        <v>1.5812045249803943</v>
      </c>
      <c r="K586">
        <f>IF(OR(B586="GAS",B586="COL",B586="LAN",B586="RICE",B586="LIVE"),J586*About!$B$102,IF(OR(B586="CROP",B586="NAA"),J586*About!$B$103,J586))</f>
        <v>1.7709490679780417</v>
      </c>
      <c r="L586" t="str">
        <f>INDEX('EPA Tech to Policy Mapping'!$D:$D,MATCH('EPA Data'!F586,'EPA Tech to Policy Mapping'!$C:$C,0))</f>
        <v>ngps - processing methane capture</v>
      </c>
    </row>
    <row r="587" spans="1:12" x14ac:dyDescent="0.35">
      <c r="A587" t="s">
        <v>425</v>
      </c>
      <c r="B587" t="s">
        <v>433</v>
      </c>
      <c r="C587">
        <v>2035</v>
      </c>
      <c r="D587" t="s">
        <v>5011</v>
      </c>
      <c r="E587" t="s">
        <v>5012</v>
      </c>
      <c r="F587" t="s">
        <v>445</v>
      </c>
      <c r="G587">
        <v>16103</v>
      </c>
      <c r="H587" t="b">
        <f>OR(L587='PERAC-ngpPrcsTnD-mthncptr'!$B$1,L587='PERAC-ngpPrcsTnD-mthncptr'!$C$1,L587='PERAC-ngpPrcsTnD-mthncptr'!$D$1)</f>
        <v>0</v>
      </c>
      <c r="I587">
        <f>IF(H587=TRUE,G587+'NPV Calcs'!$D$14,G587)</f>
        <v>16103</v>
      </c>
      <c r="J587">
        <v>0.87514591069825487</v>
      </c>
      <c r="K587">
        <f>IF(OR(B587="GAS",B587="COL",B587="LAN",B587="RICE",B587="LIVE"),J587*About!$B$102,IF(OR(B587="CROP",B587="NAA"),J587*About!$B$103,J587))</f>
        <v>0.98016341998204559</v>
      </c>
      <c r="L587" t="str">
        <f>INDEX('EPA Tech to Policy Mapping'!$D:$D,MATCH('EPA Data'!F587,'EPA Tech to Policy Mapping'!$C:$C,0))</f>
        <v>ngps - production methane capture</v>
      </c>
    </row>
    <row r="588" spans="1:12" x14ac:dyDescent="0.35">
      <c r="A588" t="s">
        <v>425</v>
      </c>
      <c r="B588" t="s">
        <v>433</v>
      </c>
      <c r="C588">
        <v>2035</v>
      </c>
      <c r="D588" t="s">
        <v>5011</v>
      </c>
      <c r="E588" t="s">
        <v>5012</v>
      </c>
      <c r="F588" t="s">
        <v>455</v>
      </c>
      <c r="G588">
        <v>79958</v>
      </c>
      <c r="H588" t="b">
        <f>OR(L588='PERAC-ngpPrcsTnD-mthncptr'!$B$1,L588='PERAC-ngpPrcsTnD-mthncptr'!$C$1,L588='PERAC-ngpPrcsTnD-mthncptr'!$D$1)</f>
        <v>0</v>
      </c>
      <c r="I588">
        <f>IF(H588=TRUE,G588+'NPV Calcs'!$D$14,G588)</f>
        <v>79958</v>
      </c>
      <c r="J588">
        <v>4.1495688873009091E-3</v>
      </c>
      <c r="K588">
        <f>IF(OR(B588="GAS",B588="COL",B588="LAN",B588="RICE",B588="LIVE"),J588*About!$B$102,IF(OR(B588="CROP",B588="NAA"),J588*About!$B$103,J588))</f>
        <v>4.6475171537770183E-3</v>
      </c>
      <c r="L588" t="str">
        <f>INDEX('EPA Tech to Policy Mapping'!$D:$D,MATCH('EPA Data'!F588,'EPA Tech to Policy Mapping'!$C:$C,0))</f>
        <v>ngps - production methane capture</v>
      </c>
    </row>
    <row r="589" spans="1:12" x14ac:dyDescent="0.35">
      <c r="A589" t="s">
        <v>425</v>
      </c>
      <c r="B589" t="s">
        <v>433</v>
      </c>
      <c r="C589">
        <v>2035</v>
      </c>
      <c r="D589" t="s">
        <v>5011</v>
      </c>
      <c r="E589" t="s">
        <v>5012</v>
      </c>
      <c r="F589" t="s">
        <v>446</v>
      </c>
      <c r="G589">
        <v>10110</v>
      </c>
      <c r="H589" t="b">
        <f>OR(L589='PERAC-ngpPrcsTnD-mthncptr'!$B$1,L589='PERAC-ngpPrcsTnD-mthncptr'!$C$1,L589='PERAC-ngpPrcsTnD-mthncptr'!$D$1)</f>
        <v>0</v>
      </c>
      <c r="I589">
        <f>IF(H589=TRUE,G589+'NPV Calcs'!$D$14,G589)</f>
        <v>10110</v>
      </c>
      <c r="J589">
        <v>7.578767351457856E-2</v>
      </c>
      <c r="K589">
        <f>IF(OR(B589="GAS",B589="COL",B589="LAN",B589="RICE",B589="LIVE"),J589*About!$B$102,IF(OR(B589="CROP",B589="NAA"),J589*About!$B$103,J589))</f>
        <v>8.4882194336328001E-2</v>
      </c>
      <c r="L589" t="str">
        <f>INDEX('EPA Tech to Policy Mapping'!$D:$D,MATCH('EPA Data'!F589,'EPA Tech to Policy Mapping'!$C:$C,0))</f>
        <v>ngps - production methane capture</v>
      </c>
    </row>
    <row r="590" spans="1:12" x14ac:dyDescent="0.35">
      <c r="A590" t="s">
        <v>425</v>
      </c>
      <c r="B590" t="s">
        <v>433</v>
      </c>
      <c r="C590">
        <v>2035</v>
      </c>
      <c r="D590" t="s">
        <v>5011</v>
      </c>
      <c r="E590" t="s">
        <v>5012</v>
      </c>
      <c r="F590" t="s">
        <v>434</v>
      </c>
      <c r="G590">
        <v>-2312335</v>
      </c>
      <c r="H590" t="b">
        <f>OR(L590='PERAC-ngpPrcsTnD-mthncptr'!$B$1,L590='PERAC-ngpPrcsTnD-mthncptr'!$C$1,L590='PERAC-ngpPrcsTnD-mthncptr'!$D$1)</f>
        <v>0</v>
      </c>
      <c r="I590">
        <f>IF(H590=TRUE,G590+'NPV Calcs'!$D$14,G590)</f>
        <v>-2312335</v>
      </c>
      <c r="J590">
        <v>0.18605796494580554</v>
      </c>
      <c r="K590">
        <f>IF(OR(B590="GAS",B590="COL",B590="LAN",B590="RICE",B590="LIVE"),J590*About!$B$102,IF(OR(B590="CROP",B590="NAA"),J590*About!$B$103,J590))</f>
        <v>0.20838492073930223</v>
      </c>
      <c r="L590" t="str">
        <f>INDEX('EPA Tech to Policy Mapping'!$D:$D,MATCH('EPA Data'!F590,'EPA Tech to Policy Mapping'!$C:$C,0))</f>
        <v>ngps - production methane capture</v>
      </c>
    </row>
    <row r="591" spans="1:12" x14ac:dyDescent="0.35">
      <c r="A591" t="s">
        <v>425</v>
      </c>
      <c r="B591" t="s">
        <v>433</v>
      </c>
      <c r="C591">
        <v>2035</v>
      </c>
      <c r="D591" t="s">
        <v>5011</v>
      </c>
      <c r="E591" t="s">
        <v>5012</v>
      </c>
      <c r="F591" t="s">
        <v>448</v>
      </c>
      <c r="G591">
        <v>80379561</v>
      </c>
      <c r="H591" t="b">
        <f>OR(L591='PERAC-ngpPrcsTnD-mthncptr'!$B$1,L591='PERAC-ngpPrcsTnD-mthncptr'!$C$1,L591='PERAC-ngpPrcsTnD-mthncptr'!$D$1)</f>
        <v>0</v>
      </c>
      <c r="I591">
        <f>IF(H591=TRUE,G591+'NPV Calcs'!$D$14,G591)</f>
        <v>80379561</v>
      </c>
      <c r="J591">
        <v>0.38009173165044635</v>
      </c>
      <c r="K591">
        <f>IF(OR(B591="GAS",B591="COL",B591="LAN",B591="RICE",B591="LIVE"),J591*About!$B$102,IF(OR(B591="CROP",B591="NAA"),J591*About!$B$103,J591))</f>
        <v>0.42570273944849996</v>
      </c>
      <c r="L591" t="str">
        <f>INDEX('EPA Tech to Policy Mapping'!$D:$D,MATCH('EPA Data'!F591,'EPA Tech to Policy Mapping'!$C:$C,0))</f>
        <v>ngps - production methane capture</v>
      </c>
    </row>
    <row r="592" spans="1:12" x14ac:dyDescent="0.35">
      <c r="A592" t="s">
        <v>425</v>
      </c>
      <c r="B592" t="s">
        <v>433</v>
      </c>
      <c r="C592">
        <v>2035</v>
      </c>
      <c r="D592" t="s">
        <v>5011</v>
      </c>
      <c r="E592" t="s">
        <v>5012</v>
      </c>
      <c r="F592" t="s">
        <v>457</v>
      </c>
      <c r="G592">
        <v>558068</v>
      </c>
      <c r="H592" t="b">
        <f>OR(L592='PERAC-ngpPrcsTnD-mthncptr'!$B$1,L592='PERAC-ngpPrcsTnD-mthncptr'!$C$1,L592='PERAC-ngpPrcsTnD-mthncptr'!$D$1)</f>
        <v>0</v>
      </c>
      <c r="I592">
        <f>IF(H592=TRUE,G592+'NPV Calcs'!$D$14,G592)</f>
        <v>558068</v>
      </c>
      <c r="J592">
        <v>0.83345104460011943</v>
      </c>
      <c r="K592">
        <f>IF(OR(B592="GAS",B592="COL",B592="LAN",B592="RICE",B592="LIVE"),J592*About!$B$102,IF(OR(B592="CROP",B592="NAA"),J592*About!$B$103,J592))</f>
        <v>0.9334651699521338</v>
      </c>
      <c r="L592" t="str">
        <f>INDEX('EPA Tech to Policy Mapping'!$D:$D,MATCH('EPA Data'!F592,'EPA Tech to Policy Mapping'!$C:$C,0))</f>
        <v>ngps - production methane capture</v>
      </c>
    </row>
    <row r="593" spans="1:12" x14ac:dyDescent="0.35">
      <c r="A593" t="s">
        <v>425</v>
      </c>
      <c r="B593" t="s">
        <v>433</v>
      </c>
      <c r="C593">
        <v>2035</v>
      </c>
      <c r="D593" t="s">
        <v>5011</v>
      </c>
      <c r="E593" t="s">
        <v>5012</v>
      </c>
      <c r="F593" t="s">
        <v>435</v>
      </c>
      <c r="G593">
        <v>-299352</v>
      </c>
      <c r="H593" t="b">
        <f>OR(L593='PERAC-ngpPrcsTnD-mthncptr'!$B$1,L593='PERAC-ngpPrcsTnD-mthncptr'!$C$1,L593='PERAC-ngpPrcsTnD-mthncptr'!$D$1)</f>
        <v>0</v>
      </c>
      <c r="I593">
        <f>IF(H593=TRUE,G593+'NPV Calcs'!$D$14,G593)</f>
        <v>-299352</v>
      </c>
      <c r="J593">
        <v>5.0837146505514123E-2</v>
      </c>
      <c r="K593">
        <f>IF(OR(B593="GAS",B593="COL",B593="LAN",B593="RICE",B593="LIVE"),J593*About!$B$102,IF(OR(B593="CROP",B593="NAA"),J593*About!$B$103,J593))</f>
        <v>5.6937604086175826E-2</v>
      </c>
      <c r="L593" t="str">
        <f>INDEX('EPA Tech to Policy Mapping'!$D:$D,MATCH('EPA Data'!F593,'EPA Tech to Policy Mapping'!$C:$C,0))</f>
        <v>ngps - production methane capture</v>
      </c>
    </row>
    <row r="594" spans="1:12" x14ac:dyDescent="0.35">
      <c r="A594" t="s">
        <v>425</v>
      </c>
      <c r="B594" t="s">
        <v>433</v>
      </c>
      <c r="C594">
        <v>2035</v>
      </c>
      <c r="D594" t="s">
        <v>5011</v>
      </c>
      <c r="E594" t="s">
        <v>5012</v>
      </c>
      <c r="F594" t="s">
        <v>444</v>
      </c>
      <c r="G594">
        <v>114</v>
      </c>
      <c r="H594" t="b">
        <f>OR(L594='PERAC-ngpPrcsTnD-mthncptr'!$B$1,L594='PERAC-ngpPrcsTnD-mthncptr'!$C$1,L594='PERAC-ngpPrcsTnD-mthncptr'!$D$1)</f>
        <v>1</v>
      </c>
      <c r="I594">
        <f>IF(H594=TRUE,G594+'NPV Calcs'!$D$14,G594)</f>
        <v>122.06146796244295</v>
      </c>
      <c r="J594">
        <v>0.94425500538041796</v>
      </c>
      <c r="K594">
        <f>IF(OR(B594="GAS",B594="COL",B594="LAN",B594="RICE",B594="LIVE"),J594*About!$B$102,IF(OR(B594="CROP",B594="NAA"),J594*About!$B$103,J594))</f>
        <v>1.0575656060260683</v>
      </c>
      <c r="L594" t="str">
        <f>INDEX('EPA Tech to Policy Mapping'!$D:$D,MATCH('EPA Data'!F594,'EPA Tech to Policy Mapping'!$C:$C,0))</f>
        <v>ngps - processing methane capture</v>
      </c>
    </row>
    <row r="595" spans="1:12" x14ac:dyDescent="0.35">
      <c r="A595" t="s">
        <v>425</v>
      </c>
      <c r="B595" t="s">
        <v>433</v>
      </c>
      <c r="C595">
        <v>2035</v>
      </c>
      <c r="D595" t="s">
        <v>5011</v>
      </c>
      <c r="E595" t="s">
        <v>5012</v>
      </c>
      <c r="F595" t="s">
        <v>456</v>
      </c>
      <c r="G595">
        <v>164669902</v>
      </c>
      <c r="H595" t="b">
        <f>OR(L595='PERAC-ngpPrcsTnD-mthncptr'!$B$1,L595='PERAC-ngpPrcsTnD-mthncptr'!$C$1,L595='PERAC-ngpPrcsTnD-mthncptr'!$D$1)</f>
        <v>0</v>
      </c>
      <c r="I595">
        <f>IF(H595=TRUE,G595+'NPV Calcs'!$D$14,G595)</f>
        <v>164669902</v>
      </c>
      <c r="J595">
        <v>9.1744514578021567E-7</v>
      </c>
      <c r="K595">
        <f>IF(OR(B595="GAS",B595="COL",B595="LAN",B595="RICE",B595="LIVE"),J595*About!$B$102,IF(OR(B595="CROP",B595="NAA"),J595*About!$B$103,J595))</f>
        <v>1.0275385632738417E-6</v>
      </c>
      <c r="L595" t="str">
        <f>INDEX('EPA Tech to Policy Mapping'!$D:$D,MATCH('EPA Data'!F595,'EPA Tech to Policy Mapping'!$C:$C,0))</f>
        <v>ngps - production methane capture</v>
      </c>
    </row>
    <row r="596" spans="1:12" x14ac:dyDescent="0.35">
      <c r="A596" t="s">
        <v>425</v>
      </c>
      <c r="B596" t="s">
        <v>433</v>
      </c>
      <c r="C596">
        <v>2035</v>
      </c>
      <c r="D596" t="s">
        <v>5011</v>
      </c>
      <c r="E596" t="s">
        <v>5012</v>
      </c>
      <c r="F596" t="s">
        <v>460</v>
      </c>
      <c r="G596">
        <v>34084762</v>
      </c>
      <c r="H596" t="b">
        <f>OR(L596='PERAC-ngpPrcsTnD-mthncptr'!$B$1,L596='PERAC-ngpPrcsTnD-mthncptr'!$C$1,L596='PERAC-ngpPrcsTnD-mthncptr'!$D$1)</f>
        <v>0</v>
      </c>
      <c r="I596">
        <f>IF(H596=TRUE,G596+'NPV Calcs'!$D$14,G596)</f>
        <v>34084762</v>
      </c>
      <c r="J596">
        <v>1.332944516700551E-3</v>
      </c>
      <c r="K596">
        <f>IF(OR(B596="GAS",B596="COL",B596="LAN",B596="RICE",B596="LIVE"),J596*About!$B$102,IF(OR(B596="CROP",B596="NAA"),J596*About!$B$103,J596))</f>
        <v>1.4928978587046174E-3</v>
      </c>
      <c r="L596" t="str">
        <f>INDEX('EPA Tech to Policy Mapping'!$D:$D,MATCH('EPA Data'!F596,'EPA Tech to Policy Mapping'!$C:$C,0))</f>
        <v>ngps - production methane capture</v>
      </c>
    </row>
    <row r="597" spans="1:12" x14ac:dyDescent="0.35">
      <c r="A597" t="s">
        <v>425</v>
      </c>
      <c r="B597" t="s">
        <v>433</v>
      </c>
      <c r="C597">
        <v>2035</v>
      </c>
      <c r="D597" t="s">
        <v>5011</v>
      </c>
      <c r="E597" t="s">
        <v>5012</v>
      </c>
      <c r="F597" t="s">
        <v>454</v>
      </c>
      <c r="G597">
        <v>6426693</v>
      </c>
      <c r="H597" t="b">
        <f>OR(L597='PERAC-ngpPrcsTnD-mthncptr'!$B$1,L597='PERAC-ngpPrcsTnD-mthncptr'!$C$1,L597='PERAC-ngpPrcsTnD-mthncptr'!$D$1)</f>
        <v>1</v>
      </c>
      <c r="I597">
        <f>IF(H597=TRUE,G597+'NPV Calcs'!$D$14,G597)</f>
        <v>6426701.0614679623</v>
      </c>
      <c r="J597">
        <v>1.2851552652014668</v>
      </c>
      <c r="K597">
        <f>IF(OR(B597="GAS",B597="COL",B597="LAN",B597="RICE",B597="LIVE"),J597*About!$B$102,IF(OR(B597="CROP",B597="NAA"),J597*About!$B$103,J597))</f>
        <v>1.4393738970256429</v>
      </c>
      <c r="L597" t="str">
        <f>INDEX('EPA Tech to Policy Mapping'!$D:$D,MATCH('EPA Data'!F597,'EPA Tech to Policy Mapping'!$C:$C,0))</f>
        <v>ngps - T&amp;D methane capture</v>
      </c>
    </row>
    <row r="598" spans="1:12" x14ac:dyDescent="0.35">
      <c r="A598" t="s">
        <v>425</v>
      </c>
      <c r="B598" t="s">
        <v>433</v>
      </c>
      <c r="C598">
        <v>2035</v>
      </c>
      <c r="D598" t="s">
        <v>5011</v>
      </c>
      <c r="E598" t="s">
        <v>5012</v>
      </c>
      <c r="F598" t="s">
        <v>438</v>
      </c>
      <c r="G598">
        <v>-271</v>
      </c>
      <c r="H598" t="b">
        <f>OR(L598='PERAC-ngpPrcsTnD-mthncptr'!$B$1,L598='PERAC-ngpPrcsTnD-mthncptr'!$C$1,L598='PERAC-ngpPrcsTnD-mthncptr'!$D$1)</f>
        <v>0</v>
      </c>
      <c r="I598">
        <f>IF(H598=TRUE,G598+'NPV Calcs'!$D$14,G598)</f>
        <v>-271</v>
      </c>
      <c r="J598">
        <v>2.5033386472482364E-4</v>
      </c>
      <c r="K598">
        <f>IF(OR(B598="GAS",B598="COL",B598="LAN",B598="RICE",B598="LIVE"),J598*About!$B$102,IF(OR(B598="CROP",B598="NAA"),J598*About!$B$103,J598))</f>
        <v>2.8037392849180248E-4</v>
      </c>
      <c r="L598" t="str">
        <f>INDEX('EPA Tech to Policy Mapping'!$D:$D,MATCH('EPA Data'!F598,'EPA Tech to Policy Mapping'!$C:$C,0))</f>
        <v>ngps - production methane capture</v>
      </c>
    </row>
    <row r="599" spans="1:12" x14ac:dyDescent="0.35">
      <c r="A599" t="s">
        <v>425</v>
      </c>
      <c r="B599" t="s">
        <v>433</v>
      </c>
      <c r="C599">
        <v>2035</v>
      </c>
      <c r="D599" t="s">
        <v>5011</v>
      </c>
      <c r="E599" t="s">
        <v>5012</v>
      </c>
      <c r="F599" t="s">
        <v>440</v>
      </c>
      <c r="G599">
        <v>2082550</v>
      </c>
      <c r="H599" t="b">
        <f>OR(L599='PERAC-ngpPrcsTnD-mthncptr'!$B$1,L599='PERAC-ngpPrcsTnD-mthncptr'!$C$1,L599='PERAC-ngpPrcsTnD-mthncptr'!$D$1)</f>
        <v>0</v>
      </c>
      <c r="I599">
        <f>IF(H599=TRUE,G599+'NPV Calcs'!$D$14,G599)</f>
        <v>2082550</v>
      </c>
      <c r="J599">
        <v>0.29761270141448931</v>
      </c>
      <c r="K599">
        <f>IF(OR(B599="GAS",B599="COL",B599="LAN",B599="RICE",B599="LIVE"),J599*About!$B$102,IF(OR(B599="CROP",B599="NAA"),J599*About!$B$103,J599))</f>
        <v>0.33332622558422809</v>
      </c>
      <c r="L599" t="str">
        <f>INDEX('EPA Tech to Policy Mapping'!$D:$D,MATCH('EPA Data'!F599,'EPA Tech to Policy Mapping'!$C:$C,0))</f>
        <v>ngps - production methane capture</v>
      </c>
    </row>
    <row r="600" spans="1:12" x14ac:dyDescent="0.35">
      <c r="A600" t="s">
        <v>425</v>
      </c>
      <c r="B600" t="s">
        <v>433</v>
      </c>
      <c r="C600">
        <v>2035</v>
      </c>
      <c r="D600" t="s">
        <v>5011</v>
      </c>
      <c r="E600" t="s">
        <v>5012</v>
      </c>
      <c r="F600" t="s">
        <v>436</v>
      </c>
      <c r="G600">
        <v>-497</v>
      </c>
      <c r="H600" t="b">
        <f>OR(L600='PERAC-ngpPrcsTnD-mthncptr'!$B$1,L600='PERAC-ngpPrcsTnD-mthncptr'!$C$1,L600='PERAC-ngpPrcsTnD-mthncptr'!$D$1)</f>
        <v>1</v>
      </c>
      <c r="I600">
        <f>IF(H600=TRUE,G600+'NPV Calcs'!$D$14,G600)</f>
        <v>-488.93853203755702</v>
      </c>
      <c r="J600">
        <v>0.68342673935196097</v>
      </c>
      <c r="K600">
        <f>IF(OR(B600="GAS",B600="COL",B600="LAN",B600="RICE",B600="LIVE"),J600*About!$B$102,IF(OR(B600="CROP",B600="NAA"),J600*About!$B$103,J600))</f>
        <v>0.76543794807419641</v>
      </c>
      <c r="L600" t="str">
        <f>INDEX('EPA Tech to Policy Mapping'!$D:$D,MATCH('EPA Data'!F600,'EPA Tech to Policy Mapping'!$C:$C,0))</f>
        <v>ngps - processing methane capture</v>
      </c>
    </row>
    <row r="601" spans="1:12" x14ac:dyDescent="0.35">
      <c r="A601" t="s">
        <v>425</v>
      </c>
      <c r="B601" t="s">
        <v>433</v>
      </c>
      <c r="C601">
        <v>2035</v>
      </c>
      <c r="D601" t="s">
        <v>5011</v>
      </c>
      <c r="E601" t="s">
        <v>5012</v>
      </c>
      <c r="F601" t="s">
        <v>451</v>
      </c>
      <c r="G601">
        <v>460174</v>
      </c>
      <c r="H601" t="b">
        <f>OR(L601='PERAC-ngpPrcsTnD-mthncptr'!$B$1,L601='PERAC-ngpPrcsTnD-mthncptr'!$C$1,L601='PERAC-ngpPrcsTnD-mthncptr'!$D$1)</f>
        <v>0</v>
      </c>
      <c r="I601">
        <f>IF(H601=TRUE,G601+'NPV Calcs'!$D$14,G601)</f>
        <v>460174</v>
      </c>
      <c r="J601">
        <v>0.53402942642474815</v>
      </c>
      <c r="K601">
        <f>IF(OR(B601="GAS",B601="COL",B601="LAN",B601="RICE",B601="LIVE"),J601*About!$B$102,IF(OR(B601="CROP",B601="NAA"),J601*About!$B$103,J601))</f>
        <v>0.59811295759571803</v>
      </c>
      <c r="L601" t="str">
        <f>INDEX('EPA Tech to Policy Mapping'!$D:$D,MATCH('EPA Data'!F601,'EPA Tech to Policy Mapping'!$C:$C,0))</f>
        <v>ngps - production methane capture</v>
      </c>
    </row>
    <row r="602" spans="1:12" x14ac:dyDescent="0.35">
      <c r="A602" t="s">
        <v>425</v>
      </c>
      <c r="B602" t="s">
        <v>433</v>
      </c>
      <c r="C602">
        <v>2040</v>
      </c>
      <c r="D602" t="s">
        <v>5011</v>
      </c>
      <c r="E602" t="s">
        <v>5012</v>
      </c>
      <c r="F602" t="s">
        <v>453</v>
      </c>
      <c r="G602">
        <v>788658404</v>
      </c>
      <c r="H602" t="b">
        <f>OR(L602='PERAC-ngpPrcsTnD-mthncptr'!$B$1,L602='PERAC-ngpPrcsTnD-mthncptr'!$C$1,L602='PERAC-ngpPrcsTnD-mthncptr'!$D$1)</f>
        <v>0</v>
      </c>
      <c r="I602">
        <f>IF(H602=TRUE,G602+'NPV Calcs'!$D$14,G602)</f>
        <v>788658404</v>
      </c>
      <c r="J602">
        <v>0.76881327292331358</v>
      </c>
      <c r="K602">
        <f>IF(OR(B602="GAS",B602="COL",B602="LAN",B602="RICE",B602="LIVE"),J602*About!$B$102,IF(OR(B602="CROP",B602="NAA"),J602*About!$B$103,J602))</f>
        <v>0.86107086567411129</v>
      </c>
      <c r="L602" t="str">
        <f>INDEX('EPA Tech to Policy Mapping'!$D:$D,MATCH('EPA Data'!F602,'EPA Tech to Policy Mapping'!$C:$C,0))</f>
        <v>ngps - production methane capture</v>
      </c>
    </row>
    <row r="603" spans="1:12" x14ac:dyDescent="0.35">
      <c r="A603" t="s">
        <v>425</v>
      </c>
      <c r="B603" t="s">
        <v>433</v>
      </c>
      <c r="C603">
        <v>2040</v>
      </c>
      <c r="D603" t="s">
        <v>5011</v>
      </c>
      <c r="E603" t="s">
        <v>5012</v>
      </c>
      <c r="F603" t="s">
        <v>458</v>
      </c>
      <c r="G603">
        <v>-131</v>
      </c>
      <c r="H603" t="b">
        <f>OR(L603='PERAC-ngpPrcsTnD-mthncptr'!$B$1,L603='PERAC-ngpPrcsTnD-mthncptr'!$C$1,L603='PERAC-ngpPrcsTnD-mthncptr'!$D$1)</f>
        <v>0</v>
      </c>
      <c r="I603">
        <f>IF(H603=TRUE,G603+'NPV Calcs'!$D$14,G603)</f>
        <v>-131</v>
      </c>
      <c r="J603">
        <v>3.8537445847936107E-2</v>
      </c>
      <c r="K603">
        <f>IF(OR(B603="GAS",B603="COL",B603="LAN",B603="RICE",B603="LIVE"),J603*About!$B$102,IF(OR(B603="CROP",B603="NAA"),J603*About!$B$103,J603))</f>
        <v>4.3161939349688441E-2</v>
      </c>
      <c r="L603" t="str">
        <f>INDEX('EPA Tech to Policy Mapping'!$D:$D,MATCH('EPA Data'!F603,'EPA Tech to Policy Mapping'!$C:$C,0))</f>
        <v>ngps - production methane capture</v>
      </c>
    </row>
    <row r="604" spans="1:12" x14ac:dyDescent="0.35">
      <c r="A604" t="s">
        <v>425</v>
      </c>
      <c r="B604" t="s">
        <v>433</v>
      </c>
      <c r="C604">
        <v>2040</v>
      </c>
      <c r="D604" t="s">
        <v>5011</v>
      </c>
      <c r="E604" t="s">
        <v>5012</v>
      </c>
      <c r="F604" t="s">
        <v>449</v>
      </c>
      <c r="G604">
        <v>10635</v>
      </c>
      <c r="H604" t="b">
        <f>OR(L604='PERAC-ngpPrcsTnD-mthncptr'!$B$1,L604='PERAC-ngpPrcsTnD-mthncptr'!$C$1,L604='PERAC-ngpPrcsTnD-mthncptr'!$D$1)</f>
        <v>1</v>
      </c>
      <c r="I604">
        <f>IF(H604=TRUE,G604+'NPV Calcs'!$D$14,G604)</f>
        <v>10643.061467962443</v>
      </c>
      <c r="J604">
        <v>5.5352637812429752E-2</v>
      </c>
      <c r="K604">
        <f>IF(OR(B604="GAS",B604="COL",B604="LAN",B604="RICE",B604="LIVE"),J604*About!$B$102,IF(OR(B604="CROP",B604="NAA"),J604*About!$B$103,J604))</f>
        <v>6.1994954349921326E-2</v>
      </c>
      <c r="L604" t="str">
        <f>INDEX('EPA Tech to Policy Mapping'!$D:$D,MATCH('EPA Data'!F604,'EPA Tech to Policy Mapping'!$C:$C,0))</f>
        <v>ngps - T&amp;D methane capture</v>
      </c>
    </row>
    <row r="605" spans="1:12" x14ac:dyDescent="0.35">
      <c r="A605" t="s">
        <v>425</v>
      </c>
      <c r="B605" t="s">
        <v>433</v>
      </c>
      <c r="C605">
        <v>2040</v>
      </c>
      <c r="D605" t="s">
        <v>5011</v>
      </c>
      <c r="E605" t="s">
        <v>5012</v>
      </c>
      <c r="F605" t="s">
        <v>442</v>
      </c>
      <c r="G605">
        <v>1819510</v>
      </c>
      <c r="H605" t="b">
        <f>OR(L605='PERAC-ngpPrcsTnD-mthncptr'!$B$1,L605='PERAC-ngpPrcsTnD-mthncptr'!$C$1,L605='PERAC-ngpPrcsTnD-mthncptr'!$D$1)</f>
        <v>0</v>
      </c>
      <c r="I605">
        <f>IF(H605=TRUE,G605+'NPV Calcs'!$D$14,G605)</f>
        <v>1819510</v>
      </c>
      <c r="J605">
        <v>0.7429842573375619</v>
      </c>
      <c r="K605">
        <f>IF(OR(B605="GAS",B605="COL",B605="LAN",B605="RICE",B605="LIVE"),J605*About!$B$102,IF(OR(B605="CROP",B605="NAA"),J605*About!$B$103,J605))</f>
        <v>0.83214236821806942</v>
      </c>
      <c r="L605" t="str">
        <f>INDEX('EPA Tech to Policy Mapping'!$D:$D,MATCH('EPA Data'!F605,'EPA Tech to Policy Mapping'!$C:$C,0))</f>
        <v>ngps - production methane capture</v>
      </c>
    </row>
    <row r="606" spans="1:12" x14ac:dyDescent="0.35">
      <c r="A606" t="s">
        <v>425</v>
      </c>
      <c r="B606" t="s">
        <v>433</v>
      </c>
      <c r="C606">
        <v>2040</v>
      </c>
      <c r="D606" t="s">
        <v>5011</v>
      </c>
      <c r="E606" t="s">
        <v>5012</v>
      </c>
      <c r="F606" t="s">
        <v>437</v>
      </c>
      <c r="G606">
        <v>-299</v>
      </c>
      <c r="H606" t="b">
        <f>OR(L606='PERAC-ngpPrcsTnD-mthncptr'!$B$1,L606='PERAC-ngpPrcsTnD-mthncptr'!$C$1,L606='PERAC-ngpPrcsTnD-mthncptr'!$D$1)</f>
        <v>1</v>
      </c>
      <c r="I606">
        <f>IF(H606=TRUE,G606+'NPV Calcs'!$D$14,G606)</f>
        <v>-290.93853203755702</v>
      </c>
      <c r="J606">
        <v>1.4733478827745377</v>
      </c>
      <c r="K606">
        <f>IF(OR(B606="GAS",B606="COL",B606="LAN",B606="RICE",B606="LIVE"),J606*About!$B$102,IF(OR(B606="CROP",B606="NAA"),J606*About!$B$103,J606))</f>
        <v>1.6501496287074824</v>
      </c>
      <c r="L606" t="str">
        <f>INDEX('EPA Tech to Policy Mapping'!$D:$D,MATCH('EPA Data'!F606,'EPA Tech to Policy Mapping'!$C:$C,0))</f>
        <v>ngps - processing methane capture</v>
      </c>
    </row>
    <row r="607" spans="1:12" x14ac:dyDescent="0.35">
      <c r="A607" t="s">
        <v>425</v>
      </c>
      <c r="B607" t="s">
        <v>433</v>
      </c>
      <c r="C607">
        <v>2040</v>
      </c>
      <c r="D607" t="s">
        <v>5011</v>
      </c>
      <c r="E607" t="s">
        <v>5012</v>
      </c>
      <c r="F607" t="s">
        <v>441</v>
      </c>
      <c r="G607">
        <v>781779</v>
      </c>
      <c r="H607" t="b">
        <f>OR(L607='PERAC-ngpPrcsTnD-mthncptr'!$B$1,L607='PERAC-ngpPrcsTnD-mthncptr'!$C$1,L607='PERAC-ngpPrcsTnD-mthncptr'!$D$1)</f>
        <v>1</v>
      </c>
      <c r="I607">
        <f>IF(H607=TRUE,G607+'NPV Calcs'!$D$14,G607)</f>
        <v>781787.06146796246</v>
      </c>
      <c r="J607">
        <v>2.1605227580345927</v>
      </c>
      <c r="K607">
        <f>IF(OR(B607="GAS",B607="COL",B607="LAN",B607="RICE",B607="LIVE"),J607*About!$B$102,IF(OR(B607="CROP",B607="NAA"),J607*About!$B$103,J607))</f>
        <v>2.4197854889987442</v>
      </c>
      <c r="L607" t="str">
        <f>INDEX('EPA Tech to Policy Mapping'!$D:$D,MATCH('EPA Data'!F607,'EPA Tech to Policy Mapping'!$C:$C,0))</f>
        <v>ngps - T&amp;D methane capture</v>
      </c>
    </row>
    <row r="608" spans="1:12" x14ac:dyDescent="0.35">
      <c r="A608" t="s">
        <v>425</v>
      </c>
      <c r="B608" t="s">
        <v>433</v>
      </c>
      <c r="C608">
        <v>2040</v>
      </c>
      <c r="D608" t="s">
        <v>5011</v>
      </c>
      <c r="E608" t="s">
        <v>5012</v>
      </c>
      <c r="F608" t="s">
        <v>443</v>
      </c>
      <c r="G608">
        <v>456</v>
      </c>
      <c r="H608" t="b">
        <f>OR(L608='PERAC-ngpPrcsTnD-mthncptr'!$B$1,L608='PERAC-ngpPrcsTnD-mthncptr'!$C$1,L608='PERAC-ngpPrcsTnD-mthncptr'!$D$1)</f>
        <v>1</v>
      </c>
      <c r="I608">
        <f>IF(H608=TRUE,G608+'NPV Calcs'!$D$14,G608)</f>
        <v>464.06146796244298</v>
      </c>
      <c r="J608">
        <v>3.7255703440515395E-3</v>
      </c>
      <c r="K608">
        <f>IF(OR(B608="GAS",B608="COL",B608="LAN",B608="RICE",B608="LIVE"),J608*About!$B$102,IF(OR(B608="CROP",B608="NAA"),J608*About!$B$103,J608))</f>
        <v>4.1726387853377248E-3</v>
      </c>
      <c r="L608" t="str">
        <f>INDEX('EPA Tech to Policy Mapping'!$D:$D,MATCH('EPA Data'!F608,'EPA Tech to Policy Mapping'!$C:$C,0))</f>
        <v>ngps - processing methane capture</v>
      </c>
    </row>
    <row r="609" spans="1:12" x14ac:dyDescent="0.35">
      <c r="A609" t="s">
        <v>425</v>
      </c>
      <c r="B609" t="s">
        <v>433</v>
      </c>
      <c r="C609">
        <v>2040</v>
      </c>
      <c r="D609" t="s">
        <v>5011</v>
      </c>
      <c r="E609" t="s">
        <v>5012</v>
      </c>
      <c r="F609" t="s">
        <v>447</v>
      </c>
      <c r="G609">
        <v>1637</v>
      </c>
      <c r="H609" t="b">
        <f>OR(L609='PERAC-ngpPrcsTnD-mthncptr'!$B$1,L609='PERAC-ngpPrcsTnD-mthncptr'!$C$1,L609='PERAC-ngpPrcsTnD-mthncptr'!$D$1)</f>
        <v>0</v>
      </c>
      <c r="I609">
        <f>IF(H609=TRUE,G609+'NPV Calcs'!$D$14,G609)</f>
        <v>1637</v>
      </c>
      <c r="J609">
        <v>1.6605493201883654</v>
      </c>
      <c r="K609">
        <f>IF(OR(B609="GAS",B609="COL",B609="LAN",B609="RICE",B609="LIVE"),J609*About!$B$102,IF(OR(B609="CROP",B609="NAA"),J609*About!$B$103,J609))</f>
        <v>1.8598152386109694</v>
      </c>
      <c r="L609" t="str">
        <f>INDEX('EPA Tech to Policy Mapping'!$D:$D,MATCH('EPA Data'!F609,'EPA Tech to Policy Mapping'!$C:$C,0))</f>
        <v>ngps - production methane capture</v>
      </c>
    </row>
    <row r="610" spans="1:12" x14ac:dyDescent="0.35">
      <c r="A610" t="s">
        <v>425</v>
      </c>
      <c r="B610" t="s">
        <v>433</v>
      </c>
      <c r="C610">
        <v>2040</v>
      </c>
      <c r="D610" t="s">
        <v>5011</v>
      </c>
      <c r="E610" t="s">
        <v>5012</v>
      </c>
      <c r="F610" t="s">
        <v>450</v>
      </c>
      <c r="G610">
        <v>210</v>
      </c>
      <c r="H610" t="b">
        <f>OR(L610='PERAC-ngpPrcsTnD-mthncptr'!$B$1,L610='PERAC-ngpPrcsTnD-mthncptr'!$C$1,L610='PERAC-ngpPrcsTnD-mthncptr'!$D$1)</f>
        <v>1</v>
      </c>
      <c r="I610">
        <f>IF(H610=TRUE,G610+'NPV Calcs'!$D$14,G610)</f>
        <v>218.06146796244295</v>
      </c>
      <c r="J610">
        <v>0.41427067173688936</v>
      </c>
      <c r="K610">
        <f>IF(OR(B610="GAS",B610="COL",B610="LAN",B610="RICE",B610="LIVE"),J610*About!$B$102,IF(OR(B610="CROP",B610="NAA"),J610*About!$B$103,J610))</f>
        <v>0.46398315234531612</v>
      </c>
      <c r="L610" t="str">
        <f>INDEX('EPA Tech to Policy Mapping'!$D:$D,MATCH('EPA Data'!F610,'EPA Tech to Policy Mapping'!$C:$C,0))</f>
        <v>ngps - processing methane capture</v>
      </c>
    </row>
    <row r="611" spans="1:12" x14ac:dyDescent="0.35">
      <c r="A611" t="s">
        <v>425</v>
      </c>
      <c r="B611" t="s">
        <v>433</v>
      </c>
      <c r="C611">
        <v>2040</v>
      </c>
      <c r="D611" t="s">
        <v>5011</v>
      </c>
      <c r="E611" t="s">
        <v>5012</v>
      </c>
      <c r="F611" t="s">
        <v>452</v>
      </c>
      <c r="G611">
        <v>951</v>
      </c>
      <c r="H611" t="b">
        <f>OR(L611='PERAC-ngpPrcsTnD-mthncptr'!$B$1,L611='PERAC-ngpPrcsTnD-mthncptr'!$C$1,L611='PERAC-ngpPrcsTnD-mthncptr'!$D$1)</f>
        <v>1</v>
      </c>
      <c r="I611">
        <f>IF(H611=TRUE,G611+'NPV Calcs'!$D$14,G611)</f>
        <v>959.06146796244298</v>
      </c>
      <c r="J611">
        <v>0.50955753950900384</v>
      </c>
      <c r="K611">
        <f>IF(OR(B611="GAS",B611="COL",B611="LAN",B611="RICE",B611="LIVE"),J611*About!$B$102,IF(OR(B611="CROP",B611="NAA"),J611*About!$B$103,J611))</f>
        <v>0.57070444425008438</v>
      </c>
      <c r="L611" t="str">
        <f>INDEX('EPA Tech to Policy Mapping'!$D:$D,MATCH('EPA Data'!F611,'EPA Tech to Policy Mapping'!$C:$C,0))</f>
        <v>ngps - processing methane capture</v>
      </c>
    </row>
    <row r="612" spans="1:12" x14ac:dyDescent="0.35">
      <c r="A612" t="s">
        <v>425</v>
      </c>
      <c r="B612" t="s">
        <v>433</v>
      </c>
      <c r="C612">
        <v>2040</v>
      </c>
      <c r="D612" t="s">
        <v>5011</v>
      </c>
      <c r="E612" t="s">
        <v>5012</v>
      </c>
      <c r="F612" t="s">
        <v>459</v>
      </c>
      <c r="G612">
        <v>348476</v>
      </c>
      <c r="H612" t="b">
        <f>OR(L612='PERAC-ngpPrcsTnD-mthncptr'!$B$1,L612='PERAC-ngpPrcsTnD-mthncptr'!$C$1,L612='PERAC-ngpPrcsTnD-mthncptr'!$D$1)</f>
        <v>0</v>
      </c>
      <c r="I612">
        <f>IF(H612=TRUE,G612+'NPV Calcs'!$D$14,G612)</f>
        <v>348476</v>
      </c>
      <c r="J612">
        <v>0.67836658219448454</v>
      </c>
      <c r="K612">
        <f>IF(OR(B612="GAS",B612="COL",B612="LAN",B612="RICE",B612="LIVE"),J612*About!$B$102,IF(OR(B612="CROP",B612="NAA"),J612*About!$B$103,J612))</f>
        <v>0.75977057205782272</v>
      </c>
      <c r="L612" t="str">
        <f>INDEX('EPA Tech to Policy Mapping'!$D:$D,MATCH('EPA Data'!F612,'EPA Tech to Policy Mapping'!$C:$C,0))</f>
        <v>ngps - production methane destruction</v>
      </c>
    </row>
    <row r="613" spans="1:12" x14ac:dyDescent="0.35">
      <c r="A613" t="s">
        <v>425</v>
      </c>
      <c r="B613" t="s">
        <v>433</v>
      </c>
      <c r="C613">
        <v>2040</v>
      </c>
      <c r="D613" t="s">
        <v>5011</v>
      </c>
      <c r="E613" t="s">
        <v>5012</v>
      </c>
      <c r="F613" t="s">
        <v>439</v>
      </c>
      <c r="G613">
        <v>-442</v>
      </c>
      <c r="H613" t="b">
        <f>OR(L613='PERAC-ngpPrcsTnD-mthncptr'!$B$1,L613='PERAC-ngpPrcsTnD-mthncptr'!$C$1,L613='PERAC-ngpPrcsTnD-mthncptr'!$D$1)</f>
        <v>1</v>
      </c>
      <c r="I613">
        <f>IF(H613=TRUE,G613+'NPV Calcs'!$D$14,G613)</f>
        <v>-433.93853203755702</v>
      </c>
      <c r="J613">
        <v>1.8136453738479308</v>
      </c>
      <c r="K613">
        <f>IF(OR(B613="GAS",B613="COL",B613="LAN",B613="RICE",B613="LIVE"),J613*About!$B$102,IF(OR(B613="CROP",B613="NAA"),J613*About!$B$103,J613))</f>
        <v>2.0312828187096827</v>
      </c>
      <c r="L613" t="str">
        <f>INDEX('EPA Tech to Policy Mapping'!$D:$D,MATCH('EPA Data'!F613,'EPA Tech to Policy Mapping'!$C:$C,0))</f>
        <v>ngps - processing methane capture</v>
      </c>
    </row>
    <row r="614" spans="1:12" x14ac:dyDescent="0.35">
      <c r="A614" t="s">
        <v>425</v>
      </c>
      <c r="B614" t="s">
        <v>433</v>
      </c>
      <c r="C614">
        <v>2040</v>
      </c>
      <c r="D614" t="s">
        <v>5011</v>
      </c>
      <c r="E614" t="s">
        <v>5012</v>
      </c>
      <c r="F614" t="s">
        <v>445</v>
      </c>
      <c r="G614">
        <v>15999</v>
      </c>
      <c r="H614" t="b">
        <f>OR(L614='PERAC-ngpPrcsTnD-mthncptr'!$B$1,L614='PERAC-ngpPrcsTnD-mthncptr'!$C$1,L614='PERAC-ngpPrcsTnD-mthncptr'!$D$1)</f>
        <v>0</v>
      </c>
      <c r="I614">
        <f>IF(H614=TRUE,G614+'NPV Calcs'!$D$14,G614)</f>
        <v>15999</v>
      </c>
      <c r="J614">
        <v>0.95159223206671917</v>
      </c>
      <c r="K614">
        <f>IF(OR(B614="GAS",B614="COL",B614="LAN",B614="RICE",B614="LIVE"),J614*About!$B$102,IF(OR(B614="CROP",B614="NAA"),J614*About!$B$103,J614))</f>
        <v>1.0657832999147256</v>
      </c>
      <c r="L614" t="str">
        <f>INDEX('EPA Tech to Policy Mapping'!$D:$D,MATCH('EPA Data'!F614,'EPA Tech to Policy Mapping'!$C:$C,0))</f>
        <v>ngps - production methane capture</v>
      </c>
    </row>
    <row r="615" spans="1:12" x14ac:dyDescent="0.35">
      <c r="A615" t="s">
        <v>425</v>
      </c>
      <c r="B615" t="s">
        <v>433</v>
      </c>
      <c r="C615">
        <v>2040</v>
      </c>
      <c r="D615" t="s">
        <v>5011</v>
      </c>
      <c r="E615" t="s">
        <v>5012</v>
      </c>
      <c r="F615" t="s">
        <v>455</v>
      </c>
      <c r="G615">
        <v>79389</v>
      </c>
      <c r="H615" t="b">
        <f>OR(L615='PERAC-ngpPrcsTnD-mthncptr'!$B$1,L615='PERAC-ngpPrcsTnD-mthncptr'!$C$1,L615='PERAC-ngpPrcsTnD-mthncptr'!$D$1)</f>
        <v>0</v>
      </c>
      <c r="I615">
        <f>IF(H615=TRUE,G615+'NPV Calcs'!$D$14,G615)</f>
        <v>79389</v>
      </c>
      <c r="J615">
        <v>4.45112744734877E-3</v>
      </c>
      <c r="K615">
        <f>IF(OR(B615="GAS",B615="COL",B615="LAN",B615="RICE",B615="LIVE"),J615*About!$B$102,IF(OR(B615="CROP",B615="NAA"),J615*About!$B$103,J615))</f>
        <v>4.985262741030623E-3</v>
      </c>
      <c r="L615" t="str">
        <f>INDEX('EPA Tech to Policy Mapping'!$D:$D,MATCH('EPA Data'!F615,'EPA Tech to Policy Mapping'!$C:$C,0))</f>
        <v>ngps - production methane capture</v>
      </c>
    </row>
    <row r="616" spans="1:12" x14ac:dyDescent="0.35">
      <c r="A616" t="s">
        <v>425</v>
      </c>
      <c r="B616" t="s">
        <v>433</v>
      </c>
      <c r="C616">
        <v>2040</v>
      </c>
      <c r="D616" t="s">
        <v>5011</v>
      </c>
      <c r="E616" t="s">
        <v>5012</v>
      </c>
      <c r="F616" t="s">
        <v>446</v>
      </c>
      <c r="G616">
        <v>9462</v>
      </c>
      <c r="H616" t="b">
        <f>OR(L616='PERAC-ngpPrcsTnD-mthncptr'!$B$1,L616='PERAC-ngpPrcsTnD-mthncptr'!$C$1,L616='PERAC-ngpPrcsTnD-mthncptr'!$D$1)</f>
        <v>0</v>
      </c>
      <c r="I616">
        <f>IF(H616=TRUE,G616+'NPV Calcs'!$D$14,G616)</f>
        <v>9462</v>
      </c>
      <c r="J616">
        <v>8.264803998161227E-2</v>
      </c>
      <c r="K616">
        <f>IF(OR(B616="GAS",B616="COL",B616="LAN",B616="RICE",B616="LIVE"),J616*About!$B$102,IF(OR(B616="CROP",B616="NAA"),J616*About!$B$103,J616))</f>
        <v>9.256580477940575E-2</v>
      </c>
      <c r="L616" t="str">
        <f>INDEX('EPA Tech to Policy Mapping'!$D:$D,MATCH('EPA Data'!F616,'EPA Tech to Policy Mapping'!$C:$C,0))</f>
        <v>ngps - production methane capture</v>
      </c>
    </row>
    <row r="617" spans="1:12" x14ac:dyDescent="0.35">
      <c r="A617" t="s">
        <v>425</v>
      </c>
      <c r="B617" t="s">
        <v>433</v>
      </c>
      <c r="C617">
        <v>2040</v>
      </c>
      <c r="D617" t="s">
        <v>5011</v>
      </c>
      <c r="E617" t="s">
        <v>5012</v>
      </c>
      <c r="F617" t="s">
        <v>434</v>
      </c>
      <c r="G617">
        <v>-2312393</v>
      </c>
      <c r="H617" t="b">
        <f>OR(L617='PERAC-ngpPrcsTnD-mthncptr'!$B$1,L617='PERAC-ngpPrcsTnD-mthncptr'!$C$1,L617='PERAC-ngpPrcsTnD-mthncptr'!$D$1)</f>
        <v>0</v>
      </c>
      <c r="I617">
        <f>IF(H617=TRUE,G617+'NPV Calcs'!$D$14,G617)</f>
        <v>-2312393</v>
      </c>
      <c r="J617">
        <v>0.19885753017073488</v>
      </c>
      <c r="K617">
        <f>IF(OR(B617="GAS",B617="COL",B617="LAN",B617="RICE",B617="LIVE"),J617*About!$B$102,IF(OR(B617="CROP",B617="NAA"),J617*About!$B$103,J617))</f>
        <v>0.22272043379122308</v>
      </c>
      <c r="L617" t="str">
        <f>INDEX('EPA Tech to Policy Mapping'!$D:$D,MATCH('EPA Data'!F617,'EPA Tech to Policy Mapping'!$C:$C,0))</f>
        <v>ngps - production methane capture</v>
      </c>
    </row>
    <row r="618" spans="1:12" x14ac:dyDescent="0.35">
      <c r="A618" t="s">
        <v>425</v>
      </c>
      <c r="B618" t="s">
        <v>433</v>
      </c>
      <c r="C618">
        <v>2040</v>
      </c>
      <c r="D618" t="s">
        <v>5011</v>
      </c>
      <c r="E618" t="s">
        <v>5012</v>
      </c>
      <c r="F618" t="s">
        <v>448</v>
      </c>
      <c r="G618">
        <v>77925836</v>
      </c>
      <c r="H618" t="b">
        <f>OR(L618='PERAC-ngpPrcsTnD-mthncptr'!$B$1,L618='PERAC-ngpPrcsTnD-mthncptr'!$C$1,L618='PERAC-ngpPrcsTnD-mthncptr'!$D$1)</f>
        <v>0</v>
      </c>
      <c r="I618">
        <f>IF(H618=TRUE,G618+'NPV Calcs'!$D$14,G618)</f>
        <v>77925836</v>
      </c>
      <c r="J618">
        <v>0.42740158433173997</v>
      </c>
      <c r="K618">
        <f>IF(OR(B618="GAS",B618="COL",B618="LAN",B618="RICE",B618="LIVE"),J618*About!$B$102,IF(OR(B618="CROP",B618="NAA"),J618*About!$B$103,J618))</f>
        <v>0.47868977445154881</v>
      </c>
      <c r="L618" t="str">
        <f>INDEX('EPA Tech to Policy Mapping'!$D:$D,MATCH('EPA Data'!F618,'EPA Tech to Policy Mapping'!$C:$C,0))</f>
        <v>ngps - production methane capture</v>
      </c>
    </row>
    <row r="619" spans="1:12" x14ac:dyDescent="0.35">
      <c r="A619" t="s">
        <v>425</v>
      </c>
      <c r="B619" t="s">
        <v>433</v>
      </c>
      <c r="C619">
        <v>2040</v>
      </c>
      <c r="D619" t="s">
        <v>5011</v>
      </c>
      <c r="E619" t="s">
        <v>5012</v>
      </c>
      <c r="F619" t="s">
        <v>457</v>
      </c>
      <c r="G619">
        <v>523255</v>
      </c>
      <c r="H619" t="b">
        <f>OR(L619='PERAC-ngpPrcsTnD-mthncptr'!$B$1,L619='PERAC-ngpPrcsTnD-mthncptr'!$C$1,L619='PERAC-ngpPrcsTnD-mthncptr'!$D$1)</f>
        <v>0</v>
      </c>
      <c r="I619">
        <f>IF(H619=TRUE,G619+'NPV Calcs'!$D$14,G619)</f>
        <v>523255</v>
      </c>
      <c r="J619">
        <v>0.91540052720516052</v>
      </c>
      <c r="K619">
        <f>IF(OR(B619="GAS",B619="COL",B619="LAN",B619="RICE",B619="LIVE"),J619*About!$B$102,IF(OR(B619="CROP",B619="NAA"),J619*About!$B$103,J619))</f>
        <v>1.0252485904697799</v>
      </c>
      <c r="L619" t="str">
        <f>INDEX('EPA Tech to Policy Mapping'!$D:$D,MATCH('EPA Data'!F619,'EPA Tech to Policy Mapping'!$C:$C,0))</f>
        <v>ngps - production methane capture</v>
      </c>
    </row>
    <row r="620" spans="1:12" x14ac:dyDescent="0.35">
      <c r="A620" t="s">
        <v>425</v>
      </c>
      <c r="B620" t="s">
        <v>433</v>
      </c>
      <c r="C620">
        <v>2040</v>
      </c>
      <c r="D620" t="s">
        <v>5011</v>
      </c>
      <c r="E620" t="s">
        <v>5012</v>
      </c>
      <c r="F620" t="s">
        <v>435</v>
      </c>
      <c r="G620">
        <v>-299559</v>
      </c>
      <c r="H620" t="b">
        <f>OR(L620='PERAC-ngpPrcsTnD-mthncptr'!$B$1,L620='PERAC-ngpPrcsTnD-mthncptr'!$C$1,L620='PERAC-ngpPrcsTnD-mthncptr'!$D$1)</f>
        <v>0</v>
      </c>
      <c r="I620">
        <f>IF(H620=TRUE,G620+'NPV Calcs'!$D$14,G620)</f>
        <v>-299559</v>
      </c>
      <c r="J620">
        <v>5.7271636381715271E-2</v>
      </c>
      <c r="K620">
        <f>IF(OR(B620="GAS",B620="COL",B620="LAN",B620="RICE",B620="LIVE"),J620*About!$B$102,IF(OR(B620="CROP",B620="NAA"),J620*About!$B$103,J620))</f>
        <v>6.414423274752111E-2</v>
      </c>
      <c r="L620" t="str">
        <f>INDEX('EPA Tech to Policy Mapping'!$D:$D,MATCH('EPA Data'!F620,'EPA Tech to Policy Mapping'!$C:$C,0))</f>
        <v>ngps - production methane capture</v>
      </c>
    </row>
    <row r="621" spans="1:12" x14ac:dyDescent="0.35">
      <c r="A621" t="s">
        <v>425</v>
      </c>
      <c r="B621" t="s">
        <v>433</v>
      </c>
      <c r="C621">
        <v>2040</v>
      </c>
      <c r="D621" t="s">
        <v>5011</v>
      </c>
      <c r="E621" t="s">
        <v>5012</v>
      </c>
      <c r="F621" t="s">
        <v>444</v>
      </c>
      <c r="G621">
        <v>94</v>
      </c>
      <c r="H621" t="b">
        <f>OR(L621='PERAC-ngpPrcsTnD-mthncptr'!$B$1,L621='PERAC-ngpPrcsTnD-mthncptr'!$C$1,L621='PERAC-ngpPrcsTnD-mthncptr'!$D$1)</f>
        <v>1</v>
      </c>
      <c r="I621">
        <f>IF(H621=TRUE,G621+'NPV Calcs'!$D$14,G621)</f>
        <v>102.06146796244295</v>
      </c>
      <c r="J621">
        <v>1.1721039132029516</v>
      </c>
      <c r="K621">
        <f>IF(OR(B621="GAS",B621="COL",B621="LAN",B621="RICE",B621="LIVE"),J621*About!$B$102,IF(OR(B621="CROP",B621="NAA"),J621*About!$B$103,J621))</f>
        <v>1.3127563827873059</v>
      </c>
      <c r="L621" t="str">
        <f>INDEX('EPA Tech to Policy Mapping'!$D:$D,MATCH('EPA Data'!F621,'EPA Tech to Policy Mapping'!$C:$C,0))</f>
        <v>ngps - processing methane capture</v>
      </c>
    </row>
    <row r="622" spans="1:12" x14ac:dyDescent="0.35">
      <c r="A622" t="s">
        <v>425</v>
      </c>
      <c r="B622" t="s">
        <v>433</v>
      </c>
      <c r="C622">
        <v>2040</v>
      </c>
      <c r="D622" t="s">
        <v>5011</v>
      </c>
      <c r="E622" t="s">
        <v>5012</v>
      </c>
      <c r="F622" t="s">
        <v>456</v>
      </c>
      <c r="G622">
        <v>171821053</v>
      </c>
      <c r="H622" t="b">
        <f>OR(L622='PERAC-ngpPrcsTnD-mthncptr'!$B$1,L622='PERAC-ngpPrcsTnD-mthncptr'!$C$1,L622='PERAC-ngpPrcsTnD-mthncptr'!$D$1)</f>
        <v>0</v>
      </c>
      <c r="I622">
        <f>IF(H622=TRUE,G622+'NPV Calcs'!$D$14,G622)</f>
        <v>171821053</v>
      </c>
      <c r="J622">
        <v>9.4957229603946842E-7</v>
      </c>
      <c r="K622">
        <f>IF(OR(B622="GAS",B622="COL",B622="LAN",B622="RICE",B622="LIVE"),J622*About!$B$102,IF(OR(B622="CROP",B622="NAA"),J622*About!$B$103,J622))</f>
        <v>1.0635209715642046E-6</v>
      </c>
      <c r="L622" t="str">
        <f>INDEX('EPA Tech to Policy Mapping'!$D:$D,MATCH('EPA Data'!F622,'EPA Tech to Policy Mapping'!$C:$C,0))</f>
        <v>ngps - production methane capture</v>
      </c>
    </row>
    <row r="623" spans="1:12" x14ac:dyDescent="0.35">
      <c r="A623" t="s">
        <v>425</v>
      </c>
      <c r="B623" t="s">
        <v>433</v>
      </c>
      <c r="C623">
        <v>2040</v>
      </c>
      <c r="D623" t="s">
        <v>5011</v>
      </c>
      <c r="E623" t="s">
        <v>5012</v>
      </c>
      <c r="F623" t="s">
        <v>460</v>
      </c>
      <c r="G623">
        <v>35579871</v>
      </c>
      <c r="H623" t="b">
        <f>OR(L623='PERAC-ngpPrcsTnD-mthncptr'!$B$1,L623='PERAC-ngpPrcsTnD-mthncptr'!$C$1,L623='PERAC-ngpPrcsTnD-mthncptr'!$D$1)</f>
        <v>0</v>
      </c>
      <c r="I623">
        <f>IF(H623=TRUE,G623+'NPV Calcs'!$D$14,G623)</f>
        <v>35579871</v>
      </c>
      <c r="J623">
        <v>1.3786961522836234E-3</v>
      </c>
      <c r="K623">
        <f>IF(OR(B623="GAS",B623="COL",B623="LAN",B623="RICE",B623="LIVE"),J623*About!$B$102,IF(OR(B623="CROP",B623="NAA"),J623*About!$B$103,J623))</f>
        <v>1.5441396905576583E-3</v>
      </c>
      <c r="L623" t="str">
        <f>INDEX('EPA Tech to Policy Mapping'!$D:$D,MATCH('EPA Data'!F623,'EPA Tech to Policy Mapping'!$C:$C,0))</f>
        <v>ngps - production methane capture</v>
      </c>
    </row>
    <row r="624" spans="1:12" x14ac:dyDescent="0.35">
      <c r="A624" t="s">
        <v>425</v>
      </c>
      <c r="B624" t="s">
        <v>433</v>
      </c>
      <c r="C624">
        <v>2040</v>
      </c>
      <c r="D624" t="s">
        <v>5011</v>
      </c>
      <c r="E624" t="s">
        <v>5012</v>
      </c>
      <c r="F624" t="s">
        <v>454</v>
      </c>
      <c r="G624">
        <v>6618096</v>
      </c>
      <c r="H624" t="b">
        <f>OR(L624='PERAC-ngpPrcsTnD-mthncptr'!$B$1,L624='PERAC-ngpPrcsTnD-mthncptr'!$C$1,L624='PERAC-ngpPrcsTnD-mthncptr'!$D$1)</f>
        <v>1</v>
      </c>
      <c r="I624">
        <f>IF(H624=TRUE,G624+'NPV Calcs'!$D$14,G624)</f>
        <v>6618104.0614679623</v>
      </c>
      <c r="J624">
        <v>1.3625369152746878</v>
      </c>
      <c r="K624">
        <f>IF(OR(B624="GAS",B624="COL",B624="LAN",B624="RICE",B624="LIVE"),J624*About!$B$102,IF(OR(B624="CROP",B624="NAA"),J624*About!$B$103,J624))</f>
        <v>1.5260413451076504</v>
      </c>
      <c r="L624" t="str">
        <f>INDEX('EPA Tech to Policy Mapping'!$D:$D,MATCH('EPA Data'!F624,'EPA Tech to Policy Mapping'!$C:$C,0))</f>
        <v>ngps - T&amp;D methane capture</v>
      </c>
    </row>
    <row r="625" spans="1:12" x14ac:dyDescent="0.35">
      <c r="A625" t="s">
        <v>425</v>
      </c>
      <c r="B625" t="s">
        <v>433</v>
      </c>
      <c r="C625">
        <v>2040</v>
      </c>
      <c r="D625" t="s">
        <v>5011</v>
      </c>
      <c r="E625" t="s">
        <v>5012</v>
      </c>
      <c r="F625" t="s">
        <v>438</v>
      </c>
      <c r="G625">
        <v>-318</v>
      </c>
      <c r="H625" t="b">
        <f>OR(L625='PERAC-ngpPrcsTnD-mthncptr'!$B$1,L625='PERAC-ngpPrcsTnD-mthncptr'!$C$1,L625='PERAC-ngpPrcsTnD-mthncptr'!$D$1)</f>
        <v>0</v>
      </c>
      <c r="I625">
        <f>IF(H625=TRUE,G625+'NPV Calcs'!$D$14,G625)</f>
        <v>-318</v>
      </c>
      <c r="J625">
        <v>2.5915667297885387E-4</v>
      </c>
      <c r="K625">
        <f>IF(OR(B625="GAS",B625="COL",B625="LAN",B625="RICE",B625="LIVE"),J625*About!$B$102,IF(OR(B625="CROP",B625="NAA"),J625*About!$B$103,J625))</f>
        <v>2.9025547373631635E-4</v>
      </c>
      <c r="L625" t="str">
        <f>INDEX('EPA Tech to Policy Mapping'!$D:$D,MATCH('EPA Data'!F625,'EPA Tech to Policy Mapping'!$C:$C,0))</f>
        <v>ngps - production methane capture</v>
      </c>
    </row>
    <row r="626" spans="1:12" x14ac:dyDescent="0.35">
      <c r="A626" t="s">
        <v>425</v>
      </c>
      <c r="B626" t="s">
        <v>433</v>
      </c>
      <c r="C626">
        <v>2040</v>
      </c>
      <c r="D626" t="s">
        <v>5011</v>
      </c>
      <c r="E626" t="s">
        <v>5012</v>
      </c>
      <c r="F626" t="s">
        <v>440</v>
      </c>
      <c r="G626">
        <v>1922057</v>
      </c>
      <c r="H626" t="b">
        <f>OR(L626='PERAC-ngpPrcsTnD-mthncptr'!$B$1,L626='PERAC-ngpPrcsTnD-mthncptr'!$C$1,L626='PERAC-ngpPrcsTnD-mthncptr'!$D$1)</f>
        <v>0</v>
      </c>
      <c r="I626">
        <f>IF(H626=TRUE,G626+'NPV Calcs'!$D$14,G626)</f>
        <v>1922057</v>
      </c>
      <c r="J626">
        <v>0.35143819130682291</v>
      </c>
      <c r="K626">
        <f>IF(OR(B626="GAS",B626="COL",B626="LAN",B626="RICE",B626="LIVE"),J626*About!$B$102,IF(OR(B626="CROP",B626="NAA"),J626*About!$B$103,J626))</f>
        <v>0.39361077426364172</v>
      </c>
      <c r="L626" t="str">
        <f>INDEX('EPA Tech to Policy Mapping'!$D:$D,MATCH('EPA Data'!F626,'EPA Tech to Policy Mapping'!$C:$C,0))</f>
        <v>ngps - production methane capture</v>
      </c>
    </row>
    <row r="627" spans="1:12" x14ac:dyDescent="0.35">
      <c r="A627" t="s">
        <v>425</v>
      </c>
      <c r="B627" t="s">
        <v>433</v>
      </c>
      <c r="C627">
        <v>2040</v>
      </c>
      <c r="D627" t="s">
        <v>5011</v>
      </c>
      <c r="E627" t="s">
        <v>5012</v>
      </c>
      <c r="F627" t="s">
        <v>436</v>
      </c>
      <c r="G627">
        <v>-708</v>
      </c>
      <c r="H627" t="b">
        <f>OR(L627='PERAC-ngpPrcsTnD-mthncptr'!$B$1,L627='PERAC-ngpPrcsTnD-mthncptr'!$C$1,L627='PERAC-ngpPrcsTnD-mthncptr'!$D$1)</f>
        <v>1</v>
      </c>
      <c r="I627">
        <f>IF(H627=TRUE,G627+'NPV Calcs'!$D$14,G627)</f>
        <v>-699.93853203755702</v>
      </c>
      <c r="J627">
        <v>0.7587105292473082</v>
      </c>
      <c r="K627">
        <f>IF(OR(B627="GAS",B627="COL",B627="LAN",B627="RICE",B627="LIVE"),J627*About!$B$102,IF(OR(B627="CROP",B627="NAA"),J627*About!$B$103,J627))</f>
        <v>0.84975579275698521</v>
      </c>
      <c r="L627" t="str">
        <f>INDEX('EPA Tech to Policy Mapping'!$D:$D,MATCH('EPA Data'!F627,'EPA Tech to Policy Mapping'!$C:$C,0))</f>
        <v>ngps - processing methane capture</v>
      </c>
    </row>
    <row r="628" spans="1:12" x14ac:dyDescent="0.35">
      <c r="A628" t="s">
        <v>425</v>
      </c>
      <c r="B628" t="s">
        <v>433</v>
      </c>
      <c r="C628">
        <v>2040</v>
      </c>
      <c r="D628" t="s">
        <v>5011</v>
      </c>
      <c r="E628" t="s">
        <v>5012</v>
      </c>
      <c r="F628" t="s">
        <v>451</v>
      </c>
      <c r="G628">
        <v>458807</v>
      </c>
      <c r="H628" t="b">
        <f>OR(L628='PERAC-ngpPrcsTnD-mthncptr'!$B$1,L628='PERAC-ngpPrcsTnD-mthncptr'!$C$1,L628='PERAC-ngpPrcsTnD-mthncptr'!$D$1)</f>
        <v>0</v>
      </c>
      <c r="I628">
        <f>IF(H628=TRUE,G628+'NPV Calcs'!$D$14,G628)</f>
        <v>458807</v>
      </c>
      <c r="J628">
        <v>0.56562447502538327</v>
      </c>
      <c r="K628">
        <f>IF(OR(B628="GAS",B628="COL",B628="LAN",B628="RICE",B628="LIVE"),J628*About!$B$102,IF(OR(B628="CROP",B628="NAA"),J628*About!$B$103,J628))</f>
        <v>0.6334994120284293</v>
      </c>
      <c r="L628" t="str">
        <f>INDEX('EPA Tech to Policy Mapping'!$D:$D,MATCH('EPA Data'!F628,'EPA Tech to Policy Mapping'!$C:$C,0))</f>
        <v>ngps - production methane capture</v>
      </c>
    </row>
    <row r="629" spans="1:12" x14ac:dyDescent="0.35">
      <c r="A629" t="s">
        <v>425</v>
      </c>
      <c r="B629" t="s">
        <v>433</v>
      </c>
      <c r="C629">
        <v>2045</v>
      </c>
      <c r="D629" t="s">
        <v>5011</v>
      </c>
      <c r="E629" t="s">
        <v>5012</v>
      </c>
      <c r="F629" t="s">
        <v>453</v>
      </c>
      <c r="G629">
        <v>813814529</v>
      </c>
      <c r="H629" t="b">
        <f>OR(L629='PERAC-ngpPrcsTnD-mthncptr'!$B$1,L629='PERAC-ngpPrcsTnD-mthncptr'!$C$1,L629='PERAC-ngpPrcsTnD-mthncptr'!$D$1)</f>
        <v>0</v>
      </c>
      <c r="I629">
        <f>IF(H629=TRUE,G629+'NPV Calcs'!$D$14,G629)</f>
        <v>813814529</v>
      </c>
      <c r="J629">
        <v>0.79853873324997726</v>
      </c>
      <c r="K629">
        <f>IF(OR(B629="GAS",B629="COL",B629="LAN",B629="RICE",B629="LIVE"),J629*About!$B$102,IF(OR(B629="CROP",B629="NAA"),J629*About!$B$103,J629))</f>
        <v>0.89436338123997461</v>
      </c>
      <c r="L629" t="str">
        <f>INDEX('EPA Tech to Policy Mapping'!$D:$D,MATCH('EPA Data'!F629,'EPA Tech to Policy Mapping'!$C:$C,0))</f>
        <v>ngps - production methane capture</v>
      </c>
    </row>
    <row r="630" spans="1:12" x14ac:dyDescent="0.35">
      <c r="A630" t="s">
        <v>425</v>
      </c>
      <c r="B630" t="s">
        <v>433</v>
      </c>
      <c r="C630">
        <v>2045</v>
      </c>
      <c r="D630" t="s">
        <v>5011</v>
      </c>
      <c r="E630" t="s">
        <v>5012</v>
      </c>
      <c r="F630" t="s">
        <v>458</v>
      </c>
      <c r="G630">
        <v>-178</v>
      </c>
      <c r="H630" t="b">
        <f>OR(L630='PERAC-ngpPrcsTnD-mthncptr'!$B$1,L630='PERAC-ngpPrcsTnD-mthncptr'!$C$1,L630='PERAC-ngpPrcsTnD-mthncptr'!$D$1)</f>
        <v>0</v>
      </c>
      <c r="I630">
        <f>IF(H630=TRUE,G630+'NPV Calcs'!$D$14,G630)</f>
        <v>-178</v>
      </c>
      <c r="J630">
        <v>4.0021142408676283E-2</v>
      </c>
      <c r="K630">
        <f>IF(OR(B630="GAS",B630="COL",B630="LAN",B630="RICE",B630="LIVE"),J630*About!$B$102,IF(OR(B630="CROP",B630="NAA"),J630*About!$B$103,J630))</f>
        <v>4.4823679497717442E-2</v>
      </c>
      <c r="L630" t="str">
        <f>INDEX('EPA Tech to Policy Mapping'!$D:$D,MATCH('EPA Data'!F630,'EPA Tech to Policy Mapping'!$C:$C,0))</f>
        <v>ngps - production methane capture</v>
      </c>
    </row>
    <row r="631" spans="1:12" x14ac:dyDescent="0.35">
      <c r="A631" t="s">
        <v>425</v>
      </c>
      <c r="B631" t="s">
        <v>433</v>
      </c>
      <c r="C631">
        <v>2045</v>
      </c>
      <c r="D631" t="s">
        <v>5011</v>
      </c>
      <c r="E631" t="s">
        <v>5012</v>
      </c>
      <c r="F631" t="s">
        <v>449</v>
      </c>
      <c r="G631">
        <v>10402</v>
      </c>
      <c r="H631" t="b">
        <f>OR(L631='PERAC-ngpPrcsTnD-mthncptr'!$B$1,L631='PERAC-ngpPrcsTnD-mthncptr'!$C$1,L631='PERAC-ngpPrcsTnD-mthncptr'!$D$1)</f>
        <v>1</v>
      </c>
      <c r="I631">
        <f>IF(H631=TRUE,G631+'NPV Calcs'!$D$14,G631)</f>
        <v>10410.061467962443</v>
      </c>
      <c r="J631">
        <v>5.9436854494583448E-2</v>
      </c>
      <c r="K631">
        <f>IF(OR(B631="GAS",B631="COL",B631="LAN",B631="RICE",B631="LIVE"),J631*About!$B$102,IF(OR(B631="CROP",B631="NAA"),J631*About!$B$103,J631))</f>
        <v>6.6569277033933463E-2</v>
      </c>
      <c r="L631" t="str">
        <f>INDEX('EPA Tech to Policy Mapping'!$D:$D,MATCH('EPA Data'!F631,'EPA Tech to Policy Mapping'!$C:$C,0))</f>
        <v>ngps - T&amp;D methane capture</v>
      </c>
    </row>
    <row r="632" spans="1:12" x14ac:dyDescent="0.35">
      <c r="A632" t="s">
        <v>425</v>
      </c>
      <c r="B632" t="s">
        <v>433</v>
      </c>
      <c r="C632">
        <v>2045</v>
      </c>
      <c r="D632" t="s">
        <v>5011</v>
      </c>
      <c r="E632" t="s">
        <v>5012</v>
      </c>
      <c r="F632" t="s">
        <v>442</v>
      </c>
      <c r="G632">
        <v>1876638</v>
      </c>
      <c r="H632" t="b">
        <f>OR(L632='PERAC-ngpPrcsTnD-mthncptr'!$B$1,L632='PERAC-ngpPrcsTnD-mthncptr'!$C$1,L632='PERAC-ngpPrcsTnD-mthncptr'!$D$1)</f>
        <v>0</v>
      </c>
      <c r="I632">
        <f>IF(H632=TRUE,G632+'NPV Calcs'!$D$14,G632)</f>
        <v>1876638</v>
      </c>
      <c r="J632">
        <v>0.7925770022726073</v>
      </c>
      <c r="K632">
        <f>IF(OR(B632="GAS",B632="COL",B632="LAN",B632="RICE",B632="LIVE"),J632*About!$B$102,IF(OR(B632="CROP",B632="NAA"),J632*About!$B$103,J632))</f>
        <v>0.88768624254532025</v>
      </c>
      <c r="L632" t="str">
        <f>INDEX('EPA Tech to Policy Mapping'!$D:$D,MATCH('EPA Data'!F632,'EPA Tech to Policy Mapping'!$C:$C,0))</f>
        <v>ngps - production methane capture</v>
      </c>
    </row>
    <row r="633" spans="1:12" x14ac:dyDescent="0.35">
      <c r="A633" t="s">
        <v>425</v>
      </c>
      <c r="B633" t="s">
        <v>433</v>
      </c>
      <c r="C633">
        <v>2045</v>
      </c>
      <c r="D633" t="s">
        <v>5011</v>
      </c>
      <c r="E633" t="s">
        <v>5012</v>
      </c>
      <c r="F633" t="s">
        <v>437</v>
      </c>
      <c r="G633">
        <v>-354</v>
      </c>
      <c r="H633" t="b">
        <f>OR(L633='PERAC-ngpPrcsTnD-mthncptr'!$B$1,L633='PERAC-ngpPrcsTnD-mthncptr'!$C$1,L633='PERAC-ngpPrcsTnD-mthncptr'!$D$1)</f>
        <v>1</v>
      </c>
      <c r="I633">
        <f>IF(H633=TRUE,G633+'NPV Calcs'!$D$14,G633)</f>
        <v>-345.93853203755702</v>
      </c>
      <c r="J633">
        <v>1.5686831056607431</v>
      </c>
      <c r="K633">
        <f>IF(OR(B633="GAS",B633="COL",B633="LAN",B633="RICE",B633="LIVE"),J633*About!$B$102,IF(OR(B633="CROP",B633="NAA"),J633*About!$B$103,J633))</f>
        <v>1.7569250783400325</v>
      </c>
      <c r="L633" t="str">
        <f>INDEX('EPA Tech to Policy Mapping'!$D:$D,MATCH('EPA Data'!F633,'EPA Tech to Policy Mapping'!$C:$C,0))</f>
        <v>ngps - processing methane capture</v>
      </c>
    </row>
    <row r="634" spans="1:12" x14ac:dyDescent="0.35">
      <c r="A634" t="s">
        <v>425</v>
      </c>
      <c r="B634" t="s">
        <v>433</v>
      </c>
      <c r="C634">
        <v>2045</v>
      </c>
      <c r="D634" t="s">
        <v>5011</v>
      </c>
      <c r="E634" t="s">
        <v>5012</v>
      </c>
      <c r="F634" t="s">
        <v>441</v>
      </c>
      <c r="G634">
        <v>745221</v>
      </c>
      <c r="H634" t="b">
        <f>OR(L634='PERAC-ngpPrcsTnD-mthncptr'!$B$1,L634='PERAC-ngpPrcsTnD-mthncptr'!$C$1,L634='PERAC-ngpPrcsTnD-mthncptr'!$D$1)</f>
        <v>1</v>
      </c>
      <c r="I634">
        <f>IF(H634=TRUE,G634+'NPV Calcs'!$D$14,G634)</f>
        <v>745229.06146796246</v>
      </c>
      <c r="J634">
        <v>2.3620178133897261</v>
      </c>
      <c r="K634">
        <f>IF(OR(B634="GAS",B634="COL",B634="LAN",B634="RICE",B634="LIVE"),J634*About!$B$102,IF(OR(B634="CROP",B634="NAA"),J634*About!$B$103,J634))</f>
        <v>2.6454599509964933</v>
      </c>
      <c r="L634" t="str">
        <f>INDEX('EPA Tech to Policy Mapping'!$D:$D,MATCH('EPA Data'!F634,'EPA Tech to Policy Mapping'!$C:$C,0))</f>
        <v>ngps - T&amp;D methane capture</v>
      </c>
    </row>
    <row r="635" spans="1:12" x14ac:dyDescent="0.35">
      <c r="A635" t="s">
        <v>425</v>
      </c>
      <c r="B635" t="s">
        <v>433</v>
      </c>
      <c r="C635">
        <v>2045</v>
      </c>
      <c r="D635" t="s">
        <v>5011</v>
      </c>
      <c r="E635" t="s">
        <v>5012</v>
      </c>
      <c r="F635" t="s">
        <v>443</v>
      </c>
      <c r="G635">
        <v>374</v>
      </c>
      <c r="H635" t="b">
        <f>OR(L635='PERAC-ngpPrcsTnD-mthncptr'!$B$1,L635='PERAC-ngpPrcsTnD-mthncptr'!$C$1,L635='PERAC-ngpPrcsTnD-mthncptr'!$D$1)</f>
        <v>1</v>
      </c>
      <c r="I635">
        <f>IF(H635=TRUE,G635+'NPV Calcs'!$D$14,G635)</f>
        <v>382.06146796244298</v>
      </c>
      <c r="J635">
        <v>4.4511292715910342E-3</v>
      </c>
      <c r="K635">
        <f>IF(OR(B635="GAS",B635="COL",B635="LAN",B635="RICE",B635="LIVE"),J635*About!$B$102,IF(OR(B635="CROP",B635="NAA"),J635*About!$B$103,J635))</f>
        <v>4.9852647841819586E-3</v>
      </c>
      <c r="L635" t="str">
        <f>INDEX('EPA Tech to Policy Mapping'!$D:$D,MATCH('EPA Data'!F635,'EPA Tech to Policy Mapping'!$C:$C,0))</f>
        <v>ngps - processing methane capture</v>
      </c>
    </row>
    <row r="636" spans="1:12" x14ac:dyDescent="0.35">
      <c r="A636" t="s">
        <v>425</v>
      </c>
      <c r="B636" t="s">
        <v>433</v>
      </c>
      <c r="C636">
        <v>2045</v>
      </c>
      <c r="D636" t="s">
        <v>5011</v>
      </c>
      <c r="E636" t="s">
        <v>5012</v>
      </c>
      <c r="F636" t="s">
        <v>447</v>
      </c>
      <c r="G636">
        <v>1394</v>
      </c>
      <c r="H636" t="b">
        <f>OR(L636='PERAC-ngpPrcsTnD-mthncptr'!$B$1,L636='PERAC-ngpPrcsTnD-mthncptr'!$C$1,L636='PERAC-ngpPrcsTnD-mthncptr'!$D$1)</f>
        <v>0</v>
      </c>
      <c r="I636">
        <f>IF(H636=TRUE,G636+'NPV Calcs'!$D$14,G636)</f>
        <v>1394</v>
      </c>
      <c r="J636">
        <v>1.9977550130448467</v>
      </c>
      <c r="K636">
        <f>IF(OR(B636="GAS",B636="COL",B636="LAN",B636="RICE",B636="LIVE"),J636*About!$B$102,IF(OR(B636="CROP",B636="NAA"),J636*About!$B$103,J636))</f>
        <v>2.2374856146102284</v>
      </c>
      <c r="L636" t="str">
        <f>INDEX('EPA Tech to Policy Mapping'!$D:$D,MATCH('EPA Data'!F636,'EPA Tech to Policy Mapping'!$C:$C,0))</f>
        <v>ngps - production methane capture</v>
      </c>
    </row>
    <row r="637" spans="1:12" x14ac:dyDescent="0.35">
      <c r="A637" t="s">
        <v>425</v>
      </c>
      <c r="B637" t="s">
        <v>433</v>
      </c>
      <c r="C637">
        <v>2045</v>
      </c>
      <c r="D637" t="s">
        <v>5011</v>
      </c>
      <c r="E637" t="s">
        <v>5012</v>
      </c>
      <c r="F637" t="s">
        <v>450</v>
      </c>
      <c r="G637">
        <v>187</v>
      </c>
      <c r="H637" t="b">
        <f>OR(L637='PERAC-ngpPrcsTnD-mthncptr'!$B$1,L637='PERAC-ngpPrcsTnD-mthncptr'!$C$1,L637='PERAC-ngpPrcsTnD-mthncptr'!$D$1)</f>
        <v>1</v>
      </c>
      <c r="I637">
        <f>IF(H637=TRUE,G637+'NPV Calcs'!$D$14,G637)</f>
        <v>195.06146796244295</v>
      </c>
      <c r="J637">
        <v>0.51585415121513689</v>
      </c>
      <c r="K637">
        <f>IF(OR(B637="GAS",B637="COL",B637="LAN",B637="RICE",B637="LIVE"),J637*About!$B$102,IF(OR(B637="CROP",B637="NAA"),J637*About!$B$103,J637))</f>
        <v>0.57775664936095339</v>
      </c>
      <c r="L637" t="str">
        <f>INDEX('EPA Tech to Policy Mapping'!$D:$D,MATCH('EPA Data'!F637,'EPA Tech to Policy Mapping'!$C:$C,0))</f>
        <v>ngps - processing methane capture</v>
      </c>
    </row>
    <row r="638" spans="1:12" x14ac:dyDescent="0.35">
      <c r="A638" t="s">
        <v>425</v>
      </c>
      <c r="B638" t="s">
        <v>433</v>
      </c>
      <c r="C638">
        <v>2045</v>
      </c>
      <c r="D638" t="s">
        <v>5011</v>
      </c>
      <c r="E638" t="s">
        <v>5012</v>
      </c>
      <c r="F638" t="s">
        <v>452</v>
      </c>
      <c r="G638">
        <v>836</v>
      </c>
      <c r="H638" t="b">
        <f>OR(L638='PERAC-ngpPrcsTnD-mthncptr'!$B$1,L638='PERAC-ngpPrcsTnD-mthncptr'!$C$1,L638='PERAC-ngpPrcsTnD-mthncptr'!$D$1)</f>
        <v>1</v>
      </c>
      <c r="I638">
        <f>IF(H638=TRUE,G638+'NPV Calcs'!$D$14,G638)</f>
        <v>844.06146796244298</v>
      </c>
      <c r="J638">
        <v>0.63423816080118833</v>
      </c>
      <c r="K638">
        <f>IF(OR(B638="GAS",B638="COL",B638="LAN",B638="RICE",B638="LIVE"),J638*About!$B$102,IF(OR(B638="CROP",B638="NAA"),J638*About!$B$103,J638))</f>
        <v>0.71034674009733101</v>
      </c>
      <c r="L638" t="str">
        <f>INDEX('EPA Tech to Policy Mapping'!$D:$D,MATCH('EPA Data'!F638,'EPA Tech to Policy Mapping'!$C:$C,0))</f>
        <v>ngps - processing methane capture</v>
      </c>
    </row>
    <row r="639" spans="1:12" x14ac:dyDescent="0.35">
      <c r="A639" t="s">
        <v>425</v>
      </c>
      <c r="B639" t="s">
        <v>433</v>
      </c>
      <c r="C639">
        <v>2045</v>
      </c>
      <c r="D639" t="s">
        <v>5011</v>
      </c>
      <c r="E639" t="s">
        <v>5012</v>
      </c>
      <c r="F639" t="s">
        <v>459</v>
      </c>
      <c r="G639">
        <v>359744</v>
      </c>
      <c r="H639" t="b">
        <f>OR(L639='PERAC-ngpPrcsTnD-mthncptr'!$B$1,L639='PERAC-ngpPrcsTnD-mthncptr'!$C$1,L639='PERAC-ngpPrcsTnD-mthncptr'!$D$1)</f>
        <v>0</v>
      </c>
      <c r="I639">
        <f>IF(H639=TRUE,G639+'NPV Calcs'!$D$14,G639)</f>
        <v>359744</v>
      </c>
      <c r="J639">
        <v>0.70448378549235691</v>
      </c>
      <c r="K639">
        <f>IF(OR(B639="GAS",B639="COL",B639="LAN",B639="RICE",B639="LIVE"),J639*About!$B$102,IF(OR(B639="CROP",B639="NAA"),J639*About!$B$103,J639))</f>
        <v>0.7890218397514398</v>
      </c>
      <c r="L639" t="str">
        <f>INDEX('EPA Tech to Policy Mapping'!$D:$D,MATCH('EPA Data'!F639,'EPA Tech to Policy Mapping'!$C:$C,0))</f>
        <v>ngps - production methane destruction</v>
      </c>
    </row>
    <row r="640" spans="1:12" x14ac:dyDescent="0.35">
      <c r="A640" t="s">
        <v>425</v>
      </c>
      <c r="B640" t="s">
        <v>433</v>
      </c>
      <c r="C640">
        <v>2045</v>
      </c>
      <c r="D640" t="s">
        <v>5011</v>
      </c>
      <c r="E640" t="s">
        <v>5012</v>
      </c>
      <c r="F640" t="s">
        <v>439</v>
      </c>
      <c r="G640">
        <v>-476</v>
      </c>
      <c r="H640" t="b">
        <f>OR(L640='PERAC-ngpPrcsTnD-mthncptr'!$B$1,L640='PERAC-ngpPrcsTnD-mthncptr'!$C$1,L640='PERAC-ngpPrcsTnD-mthncptr'!$D$1)</f>
        <v>1</v>
      </c>
      <c r="I640">
        <f>IF(H640=TRUE,G640+'NPV Calcs'!$D$14,G640)</f>
        <v>-467.93853203755702</v>
      </c>
      <c r="J640">
        <v>2.0733576012297354</v>
      </c>
      <c r="K640">
        <f>IF(OR(B640="GAS",B640="COL",B640="LAN",B640="RICE",B640="LIVE"),J640*About!$B$102,IF(OR(B640="CROP",B640="NAA"),J640*About!$B$103,J640))</f>
        <v>2.322160513377304</v>
      </c>
      <c r="L640" t="str">
        <f>INDEX('EPA Tech to Policy Mapping'!$D:$D,MATCH('EPA Data'!F640,'EPA Tech to Policy Mapping'!$C:$C,0))</f>
        <v>ngps - processing methane capture</v>
      </c>
    </row>
    <row r="641" spans="1:12" x14ac:dyDescent="0.35">
      <c r="A641" t="s">
        <v>425</v>
      </c>
      <c r="B641" t="s">
        <v>433</v>
      </c>
      <c r="C641">
        <v>2045</v>
      </c>
      <c r="D641" t="s">
        <v>5011</v>
      </c>
      <c r="E641" t="s">
        <v>5012</v>
      </c>
      <c r="F641" t="s">
        <v>445</v>
      </c>
      <c r="G641">
        <v>15965</v>
      </c>
      <c r="H641" t="b">
        <f>OR(L641='PERAC-ngpPrcsTnD-mthncptr'!$B$1,L641='PERAC-ngpPrcsTnD-mthncptr'!$C$1,L641='PERAC-ngpPrcsTnD-mthncptr'!$D$1)</f>
        <v>0</v>
      </c>
      <c r="I641">
        <f>IF(H641=TRUE,G641+'NPV Calcs'!$D$14,G641)</f>
        <v>15965</v>
      </c>
      <c r="J641">
        <v>1.0372917284004191</v>
      </c>
      <c r="K641">
        <f>IF(OR(B641="GAS",B641="COL",B641="LAN",B641="RICE",B641="LIVE"),J641*About!$B$102,IF(OR(B641="CROP",B641="NAA"),J641*About!$B$103,J641))</f>
        <v>1.1617667358084693</v>
      </c>
      <c r="L641" t="str">
        <f>INDEX('EPA Tech to Policy Mapping'!$D:$D,MATCH('EPA Data'!F641,'EPA Tech to Policy Mapping'!$C:$C,0))</f>
        <v>ngps - production methane capture</v>
      </c>
    </row>
    <row r="642" spans="1:12" x14ac:dyDescent="0.35">
      <c r="A642" t="s">
        <v>425</v>
      </c>
      <c r="B642" t="s">
        <v>433</v>
      </c>
      <c r="C642">
        <v>2045</v>
      </c>
      <c r="D642" t="s">
        <v>5011</v>
      </c>
      <c r="E642" t="s">
        <v>5012</v>
      </c>
      <c r="F642" t="s">
        <v>455</v>
      </c>
      <c r="G642">
        <v>79167</v>
      </c>
      <c r="H642" t="b">
        <f>OR(L642='PERAC-ngpPrcsTnD-mthncptr'!$B$1,L642='PERAC-ngpPrcsTnD-mthncptr'!$C$1,L642='PERAC-ngpPrcsTnD-mthncptr'!$D$1)</f>
        <v>0</v>
      </c>
      <c r="I642">
        <f>IF(H642=TRUE,G642+'NPV Calcs'!$D$14,G642)</f>
        <v>79167</v>
      </c>
      <c r="J642">
        <v>4.7800519416491194E-3</v>
      </c>
      <c r="K642">
        <f>IF(OR(B642="GAS",B642="COL",B642="LAN",B642="RICE",B642="LIVE"),J642*About!$B$102,IF(OR(B642="CROP",B642="NAA"),J642*About!$B$103,J642))</f>
        <v>5.3536581746470146E-3</v>
      </c>
      <c r="L642" t="str">
        <f>INDEX('EPA Tech to Policy Mapping'!$D:$D,MATCH('EPA Data'!F642,'EPA Tech to Policy Mapping'!$C:$C,0))</f>
        <v>ngps - production methane capture</v>
      </c>
    </row>
    <row r="643" spans="1:12" x14ac:dyDescent="0.35">
      <c r="A643" t="s">
        <v>425</v>
      </c>
      <c r="B643" t="s">
        <v>433</v>
      </c>
      <c r="C643">
        <v>2045</v>
      </c>
      <c r="D643" t="s">
        <v>5011</v>
      </c>
      <c r="E643" t="s">
        <v>5012</v>
      </c>
      <c r="F643" t="s">
        <v>446</v>
      </c>
      <c r="G643">
        <v>8946</v>
      </c>
      <c r="H643" t="b">
        <f>OR(L643='PERAC-ngpPrcsTnD-mthncptr'!$B$1,L643='PERAC-ngpPrcsTnD-mthncptr'!$C$1,L643='PERAC-ngpPrcsTnD-mthncptr'!$D$1)</f>
        <v>0</v>
      </c>
      <c r="I643">
        <f>IF(H643=TRUE,G643+'NPV Calcs'!$D$14,G643)</f>
        <v>8946</v>
      </c>
      <c r="J643">
        <v>9.0127191683613772E-2</v>
      </c>
      <c r="K643">
        <f>IF(OR(B643="GAS",B643="COL",B643="LAN",B643="RICE",B643="LIVE"),J643*About!$B$102,IF(OR(B643="CROP",B643="NAA"),J643*About!$B$103,J643))</f>
        <v>0.10094245468564743</v>
      </c>
      <c r="L643" t="str">
        <f>INDEX('EPA Tech to Policy Mapping'!$D:$D,MATCH('EPA Data'!F643,'EPA Tech to Policy Mapping'!$C:$C,0))</f>
        <v>ngps - production methane capture</v>
      </c>
    </row>
    <row r="644" spans="1:12" x14ac:dyDescent="0.35">
      <c r="A644" t="s">
        <v>425</v>
      </c>
      <c r="B644" t="s">
        <v>433</v>
      </c>
      <c r="C644">
        <v>2045</v>
      </c>
      <c r="D644" t="s">
        <v>5011</v>
      </c>
      <c r="E644" t="s">
        <v>5012</v>
      </c>
      <c r="F644" t="s">
        <v>434</v>
      </c>
      <c r="G644">
        <v>-2312524</v>
      </c>
      <c r="H644" t="b">
        <f>OR(L644='PERAC-ngpPrcsTnD-mthncptr'!$B$1,L644='PERAC-ngpPrcsTnD-mthncptr'!$C$1,L644='PERAC-ngpPrcsTnD-mthncptr'!$D$1)</f>
        <v>0</v>
      </c>
      <c r="I644">
        <f>IF(H644=TRUE,G644+'NPV Calcs'!$D$14,G644)</f>
        <v>-2312524</v>
      </c>
      <c r="J644">
        <v>0.21285977099049397</v>
      </c>
      <c r="K644">
        <f>IF(OR(B644="GAS",B644="COL",B644="LAN",B644="RICE",B644="LIVE"),J644*About!$B$102,IF(OR(B644="CROP",B644="NAA"),J644*About!$B$103,J644))</f>
        <v>0.23840294350935326</v>
      </c>
      <c r="L644" t="str">
        <f>INDEX('EPA Tech to Policy Mapping'!$D:$D,MATCH('EPA Data'!F644,'EPA Tech to Policy Mapping'!$C:$C,0))</f>
        <v>ngps - production methane capture</v>
      </c>
    </row>
    <row r="645" spans="1:12" x14ac:dyDescent="0.35">
      <c r="A645" t="s">
        <v>425</v>
      </c>
      <c r="B645" t="s">
        <v>433</v>
      </c>
      <c r="C645">
        <v>2045</v>
      </c>
      <c r="D645" t="s">
        <v>5011</v>
      </c>
      <c r="E645" t="s">
        <v>5012</v>
      </c>
      <c r="F645" t="s">
        <v>448</v>
      </c>
      <c r="G645">
        <v>76117046</v>
      </c>
      <c r="H645" t="b">
        <f>OR(L645='PERAC-ngpPrcsTnD-mthncptr'!$B$1,L645='PERAC-ngpPrcsTnD-mthncptr'!$C$1,L645='PERAC-ngpPrcsTnD-mthncptr'!$D$1)</f>
        <v>0</v>
      </c>
      <c r="I645">
        <f>IF(H645=TRUE,G645+'NPV Calcs'!$D$14,G645)</f>
        <v>76117046</v>
      </c>
      <c r="J645">
        <v>0.4805313175244344</v>
      </c>
      <c r="K645">
        <f>IF(OR(B645="GAS",B645="COL",B645="LAN",B645="RICE",B645="LIVE"),J645*About!$B$102,IF(OR(B645="CROP",B645="NAA"),J645*About!$B$103,J645))</f>
        <v>0.53819507562736657</v>
      </c>
      <c r="L645" t="str">
        <f>INDEX('EPA Tech to Policy Mapping'!$D:$D,MATCH('EPA Data'!F645,'EPA Tech to Policy Mapping'!$C:$C,0))</f>
        <v>ngps - production methane capture</v>
      </c>
    </row>
    <row r="646" spans="1:12" x14ac:dyDescent="0.35">
      <c r="A646" t="s">
        <v>425</v>
      </c>
      <c r="B646" t="s">
        <v>433</v>
      </c>
      <c r="C646">
        <v>2045</v>
      </c>
      <c r="D646" t="s">
        <v>5011</v>
      </c>
      <c r="E646" t="s">
        <v>5012</v>
      </c>
      <c r="F646" t="s">
        <v>457</v>
      </c>
      <c r="G646">
        <v>492995</v>
      </c>
      <c r="H646" t="b">
        <f>OR(L646='PERAC-ngpPrcsTnD-mthncptr'!$B$1,L646='PERAC-ngpPrcsTnD-mthncptr'!$C$1,L646='PERAC-ngpPrcsTnD-mthncptr'!$D$1)</f>
        <v>0</v>
      </c>
      <c r="I646">
        <f>IF(H646=TRUE,G646+'NPV Calcs'!$D$14,G646)</f>
        <v>492995</v>
      </c>
      <c r="J646">
        <v>1.0035809327314937</v>
      </c>
      <c r="K646">
        <f>IF(OR(B646="GAS",B646="COL",B646="LAN",B646="RICE",B646="LIVE"),J646*About!$B$102,IF(OR(B646="CROP",B646="NAA"),J646*About!$B$103,J646))</f>
        <v>1.124010644659273</v>
      </c>
      <c r="L646" t="str">
        <f>INDEX('EPA Tech to Policy Mapping'!$D:$D,MATCH('EPA Data'!F646,'EPA Tech to Policy Mapping'!$C:$C,0))</f>
        <v>ngps - production methane capture</v>
      </c>
    </row>
    <row r="647" spans="1:12" x14ac:dyDescent="0.35">
      <c r="A647" t="s">
        <v>425</v>
      </c>
      <c r="B647" t="s">
        <v>433</v>
      </c>
      <c r="C647">
        <v>2045</v>
      </c>
      <c r="D647" t="s">
        <v>5011</v>
      </c>
      <c r="E647" t="s">
        <v>5012</v>
      </c>
      <c r="F647" t="s">
        <v>435</v>
      </c>
      <c r="G647">
        <v>-299792</v>
      </c>
      <c r="H647" t="b">
        <f>OR(L647='PERAC-ngpPrcsTnD-mthncptr'!$B$1,L647='PERAC-ngpPrcsTnD-mthncptr'!$C$1,L647='PERAC-ngpPrcsTnD-mthncptr'!$D$1)</f>
        <v>0</v>
      </c>
      <c r="I647">
        <f>IF(H647=TRUE,G647+'NPV Calcs'!$D$14,G647)</f>
        <v>-299792</v>
      </c>
      <c r="J647">
        <v>6.4162196075351383E-2</v>
      </c>
      <c r="K647">
        <f>IF(OR(B647="GAS",B647="COL",B647="LAN",B647="RICE",B647="LIVE"),J647*About!$B$102,IF(OR(B647="CROP",B647="NAA"),J647*About!$B$103,J647))</f>
        <v>7.1861659604393557E-2</v>
      </c>
      <c r="L647" t="str">
        <f>INDEX('EPA Tech to Policy Mapping'!$D:$D,MATCH('EPA Data'!F647,'EPA Tech to Policy Mapping'!$C:$C,0))</f>
        <v>ngps - production methane capture</v>
      </c>
    </row>
    <row r="648" spans="1:12" x14ac:dyDescent="0.35">
      <c r="A648" t="s">
        <v>425</v>
      </c>
      <c r="B648" t="s">
        <v>433</v>
      </c>
      <c r="C648">
        <v>2045</v>
      </c>
      <c r="D648" t="s">
        <v>5011</v>
      </c>
      <c r="E648" t="s">
        <v>5012</v>
      </c>
      <c r="F648" t="s">
        <v>444</v>
      </c>
      <c r="G648">
        <v>72</v>
      </c>
      <c r="H648" t="b">
        <f>OR(L648='PERAC-ngpPrcsTnD-mthncptr'!$B$1,L648='PERAC-ngpPrcsTnD-mthncptr'!$C$1,L648='PERAC-ngpPrcsTnD-mthncptr'!$D$1)</f>
        <v>1</v>
      </c>
      <c r="I648">
        <f>IF(H648=TRUE,G648+'NPV Calcs'!$D$14,G648)</f>
        <v>80.061467962442947</v>
      </c>
      <c r="J648">
        <v>1.4237890257806662</v>
      </c>
      <c r="K648">
        <f>IF(OR(B648="GAS",B648="COL",B648="LAN",B648="RICE",B648="LIVE"),J648*About!$B$102,IF(OR(B648="CROP",B648="NAA"),J648*About!$B$103,J648))</f>
        <v>1.5946437088743464</v>
      </c>
      <c r="L648" t="str">
        <f>INDEX('EPA Tech to Policy Mapping'!$D:$D,MATCH('EPA Data'!F648,'EPA Tech to Policy Mapping'!$C:$C,0))</f>
        <v>ngps - processing methane capture</v>
      </c>
    </row>
    <row r="649" spans="1:12" x14ac:dyDescent="0.35">
      <c r="A649" t="s">
        <v>425</v>
      </c>
      <c r="B649" t="s">
        <v>433</v>
      </c>
      <c r="C649">
        <v>2045</v>
      </c>
      <c r="D649" t="s">
        <v>5011</v>
      </c>
      <c r="E649" t="s">
        <v>5012</v>
      </c>
      <c r="F649" t="s">
        <v>456</v>
      </c>
      <c r="G649">
        <v>177250121</v>
      </c>
      <c r="H649" t="b">
        <f>OR(L649='PERAC-ngpPrcsTnD-mthncptr'!$B$1,L649='PERAC-ngpPrcsTnD-mthncptr'!$C$1,L649='PERAC-ngpPrcsTnD-mthncptr'!$D$1)</f>
        <v>0</v>
      </c>
      <c r="I649">
        <f>IF(H649=TRUE,G649+'NPV Calcs'!$D$14,G649)</f>
        <v>177250121</v>
      </c>
      <c r="J649">
        <v>9.8623916276059424E-7</v>
      </c>
      <c r="K649">
        <f>IF(OR(B649="GAS",B649="COL",B649="LAN",B649="RICE",B649="LIVE"),J649*About!$B$102,IF(OR(B649="CROP",B649="NAA"),J649*About!$B$103,J649))</f>
        <v>1.1045878622918657E-6</v>
      </c>
      <c r="L649" t="str">
        <f>INDEX('EPA Tech to Policy Mapping'!$D:$D,MATCH('EPA Data'!F649,'EPA Tech to Policy Mapping'!$C:$C,0))</f>
        <v>ngps - production methane capture</v>
      </c>
    </row>
    <row r="650" spans="1:12" x14ac:dyDescent="0.35">
      <c r="A650" t="s">
        <v>425</v>
      </c>
      <c r="B650" t="s">
        <v>433</v>
      </c>
      <c r="C650">
        <v>2045</v>
      </c>
      <c r="D650" t="s">
        <v>5011</v>
      </c>
      <c r="E650" t="s">
        <v>5012</v>
      </c>
      <c r="F650" t="s">
        <v>460</v>
      </c>
      <c r="G650">
        <v>36735316</v>
      </c>
      <c r="H650" t="b">
        <f>OR(L650='PERAC-ngpPrcsTnD-mthncptr'!$B$1,L650='PERAC-ngpPrcsTnD-mthncptr'!$C$1,L650='PERAC-ngpPrcsTnD-mthncptr'!$D$1)</f>
        <v>0</v>
      </c>
      <c r="I650">
        <f>IF(H650=TRUE,G650+'NPV Calcs'!$D$14,G650)</f>
        <v>36735316</v>
      </c>
      <c r="J650">
        <v>1.4317761403873114E-3</v>
      </c>
      <c r="K650">
        <f>IF(OR(B650="GAS",B650="COL",B650="LAN",B650="RICE",B650="LIVE"),J650*About!$B$102,IF(OR(B650="CROP",B650="NAA"),J650*About!$B$103,J650))</f>
        <v>1.603589277233789E-3</v>
      </c>
      <c r="L650" t="str">
        <f>INDEX('EPA Tech to Policy Mapping'!$D:$D,MATCH('EPA Data'!F650,'EPA Tech to Policy Mapping'!$C:$C,0))</f>
        <v>ngps - production methane capture</v>
      </c>
    </row>
    <row r="651" spans="1:12" x14ac:dyDescent="0.35">
      <c r="A651" t="s">
        <v>425</v>
      </c>
      <c r="B651" t="s">
        <v>433</v>
      </c>
      <c r="C651">
        <v>2045</v>
      </c>
      <c r="D651" t="s">
        <v>5011</v>
      </c>
      <c r="E651" t="s">
        <v>5012</v>
      </c>
      <c r="F651" t="s">
        <v>454</v>
      </c>
      <c r="G651">
        <v>6829740</v>
      </c>
      <c r="H651" t="b">
        <f>OR(L651='PERAC-ngpPrcsTnD-mthncptr'!$B$1,L651='PERAC-ngpPrcsTnD-mthncptr'!$C$1,L651='PERAC-ngpPrcsTnD-mthncptr'!$D$1)</f>
        <v>1</v>
      </c>
      <c r="I651">
        <f>IF(H651=TRUE,G651+'NPV Calcs'!$D$14,G651)</f>
        <v>6829748.0614679623</v>
      </c>
      <c r="J651">
        <v>1.4521579792076968</v>
      </c>
      <c r="K651">
        <f>IF(OR(B651="GAS",B651="COL",B651="LAN",B651="RICE",B651="LIVE"),J651*About!$B$102,IF(OR(B651="CROP",B651="NAA"),J651*About!$B$103,J651))</f>
        <v>1.6264169367126207</v>
      </c>
      <c r="L651" t="str">
        <f>INDEX('EPA Tech to Policy Mapping'!$D:$D,MATCH('EPA Data'!F651,'EPA Tech to Policy Mapping'!$C:$C,0))</f>
        <v>ngps - T&amp;D methane capture</v>
      </c>
    </row>
    <row r="652" spans="1:12" x14ac:dyDescent="0.35">
      <c r="A652" t="s">
        <v>425</v>
      </c>
      <c r="B652" t="s">
        <v>433</v>
      </c>
      <c r="C652">
        <v>2045</v>
      </c>
      <c r="D652" t="s">
        <v>5011</v>
      </c>
      <c r="E652" t="s">
        <v>5012</v>
      </c>
      <c r="F652" t="s">
        <v>438</v>
      </c>
      <c r="G652">
        <v>-379</v>
      </c>
      <c r="H652" t="b">
        <f>OR(L652='PERAC-ngpPrcsTnD-mthncptr'!$B$1,L652='PERAC-ngpPrcsTnD-mthncptr'!$C$1,L652='PERAC-ngpPrcsTnD-mthncptr'!$D$1)</f>
        <v>0</v>
      </c>
      <c r="I652">
        <f>IF(H652=TRUE,G652+'NPV Calcs'!$D$14,G652)</f>
        <v>-379</v>
      </c>
      <c r="J652">
        <v>2.6922508435644625E-4</v>
      </c>
      <c r="K652">
        <f>IF(OR(B652="GAS",B652="COL",B652="LAN",B652="RICE",B652="LIVE"),J652*About!$B$102,IF(OR(B652="CROP",B652="NAA"),J652*About!$B$103,J652))</f>
        <v>3.0153209447921983E-4</v>
      </c>
      <c r="L652" t="str">
        <f>INDEX('EPA Tech to Policy Mapping'!$D:$D,MATCH('EPA Data'!F652,'EPA Tech to Policy Mapping'!$C:$C,0))</f>
        <v>ngps - production methane capture</v>
      </c>
    </row>
    <row r="653" spans="1:12" x14ac:dyDescent="0.35">
      <c r="A653" t="s">
        <v>425</v>
      </c>
      <c r="B653" t="s">
        <v>433</v>
      </c>
      <c r="C653">
        <v>2045</v>
      </c>
      <c r="D653" t="s">
        <v>5011</v>
      </c>
      <c r="E653" t="s">
        <v>5012</v>
      </c>
      <c r="F653" t="s">
        <v>440</v>
      </c>
      <c r="G653">
        <v>1804162</v>
      </c>
      <c r="H653" t="b">
        <f>OR(L653='PERAC-ngpPrcsTnD-mthncptr'!$B$1,L653='PERAC-ngpPrcsTnD-mthncptr'!$C$1,L653='PERAC-ngpPrcsTnD-mthncptr'!$D$1)</f>
        <v>0</v>
      </c>
      <c r="I653">
        <f>IF(H653=TRUE,G653+'NPV Calcs'!$D$14,G653)</f>
        <v>1804162</v>
      </c>
      <c r="J653">
        <v>0.40831904306499262</v>
      </c>
      <c r="K653">
        <f>IF(OR(B653="GAS",B653="COL",B653="LAN",B653="RICE",B653="LIVE"),J653*About!$B$102,IF(OR(B653="CROP",B653="NAA"),J653*About!$B$103,J653))</f>
        <v>0.45731732823279175</v>
      </c>
      <c r="L653" t="str">
        <f>INDEX('EPA Tech to Policy Mapping'!$D:$D,MATCH('EPA Data'!F653,'EPA Tech to Policy Mapping'!$C:$C,0))</f>
        <v>ngps - production methane capture</v>
      </c>
    </row>
    <row r="654" spans="1:12" x14ac:dyDescent="0.35">
      <c r="A654" t="s">
        <v>425</v>
      </c>
      <c r="B654" t="s">
        <v>433</v>
      </c>
      <c r="C654">
        <v>2045</v>
      </c>
      <c r="D654" t="s">
        <v>5011</v>
      </c>
      <c r="E654" t="s">
        <v>5012</v>
      </c>
      <c r="F654" t="s">
        <v>436</v>
      </c>
      <c r="G654">
        <v>-982</v>
      </c>
      <c r="H654" t="b">
        <f>OR(L654='PERAC-ngpPrcsTnD-mthncptr'!$B$1,L654='PERAC-ngpPrcsTnD-mthncptr'!$C$1,L654='PERAC-ngpPrcsTnD-mthncptr'!$D$1)</f>
        <v>1</v>
      </c>
      <c r="I654">
        <f>IF(H654=TRUE,G654+'NPV Calcs'!$D$14,G654)</f>
        <v>-973.93853203755702</v>
      </c>
      <c r="J654">
        <v>0.83386784978774342</v>
      </c>
      <c r="K654">
        <f>IF(OR(B654="GAS",B654="COL",B654="LAN",B654="RICE",B654="LIVE"),J654*About!$B$102,IF(OR(B654="CROP",B654="NAA"),J654*About!$B$103,J654))</f>
        <v>0.93393199176227271</v>
      </c>
      <c r="L654" t="str">
        <f>INDEX('EPA Tech to Policy Mapping'!$D:$D,MATCH('EPA Data'!F654,'EPA Tech to Policy Mapping'!$C:$C,0))</f>
        <v>ngps - processing methane capture</v>
      </c>
    </row>
    <row r="655" spans="1:12" x14ac:dyDescent="0.35">
      <c r="A655" t="s">
        <v>425</v>
      </c>
      <c r="B655" t="s">
        <v>433</v>
      </c>
      <c r="C655">
        <v>2045</v>
      </c>
      <c r="D655" t="s">
        <v>5011</v>
      </c>
      <c r="E655" t="s">
        <v>5012</v>
      </c>
      <c r="F655" t="s">
        <v>451</v>
      </c>
      <c r="G655">
        <v>459286</v>
      </c>
      <c r="H655" t="b">
        <f>OR(L655='PERAC-ngpPrcsTnD-mthncptr'!$B$1,L655='PERAC-ngpPrcsTnD-mthncptr'!$C$1,L655='PERAC-ngpPrcsTnD-mthncptr'!$D$1)</f>
        <v>0</v>
      </c>
      <c r="I655">
        <f>IF(H655=TRUE,G655+'NPV Calcs'!$D$14,G655)</f>
        <v>459286</v>
      </c>
      <c r="J655">
        <v>0.60223593097409767</v>
      </c>
      <c r="K655">
        <f>IF(OR(B655="GAS",B655="COL",B655="LAN",B655="RICE",B655="LIVE"),J655*About!$B$102,IF(OR(B655="CROP",B655="NAA"),J655*About!$B$103,J655))</f>
        <v>0.67450424269098941</v>
      </c>
      <c r="L655" t="str">
        <f>INDEX('EPA Tech to Policy Mapping'!$D:$D,MATCH('EPA Data'!F655,'EPA Tech to Policy Mapping'!$C:$C,0))</f>
        <v>ngps - production methane capture</v>
      </c>
    </row>
    <row r="656" spans="1:12" x14ac:dyDescent="0.35">
      <c r="A656" t="s">
        <v>425</v>
      </c>
      <c r="B656" t="s">
        <v>433</v>
      </c>
      <c r="C656">
        <v>2050</v>
      </c>
      <c r="D656" t="s">
        <v>5011</v>
      </c>
      <c r="E656" t="s">
        <v>5012</v>
      </c>
      <c r="F656" t="s">
        <v>453</v>
      </c>
      <c r="G656">
        <v>841629499</v>
      </c>
      <c r="H656" t="b">
        <f>OR(L656='PERAC-ngpPrcsTnD-mthncptr'!$B$1,L656='PERAC-ngpPrcsTnD-mthncptr'!$C$1,L656='PERAC-ngpPrcsTnD-mthncptr'!$D$1)</f>
        <v>0</v>
      </c>
      <c r="I656">
        <f>IF(H656=TRUE,G656+'NPV Calcs'!$D$14,G656)</f>
        <v>841629499</v>
      </c>
      <c r="J656">
        <v>0.82192731340064407</v>
      </c>
      <c r="K656">
        <f>IF(OR(B656="GAS",B656="COL",B656="LAN",B656="RICE",B656="LIVE"),J656*About!$B$102,IF(OR(B656="CROP",B656="NAA"),J656*About!$B$103,J656))</f>
        <v>0.92055859100872139</v>
      </c>
      <c r="L656" t="str">
        <f>INDEX('EPA Tech to Policy Mapping'!$D:$D,MATCH('EPA Data'!F656,'EPA Tech to Policy Mapping'!$C:$C,0))</f>
        <v>ngps - production methane capture</v>
      </c>
    </row>
    <row r="657" spans="1:12" x14ac:dyDescent="0.35">
      <c r="A657" t="s">
        <v>425</v>
      </c>
      <c r="B657" t="s">
        <v>433</v>
      </c>
      <c r="C657">
        <v>2050</v>
      </c>
      <c r="D657" t="s">
        <v>5011</v>
      </c>
      <c r="E657" t="s">
        <v>5012</v>
      </c>
      <c r="F657" t="s">
        <v>458</v>
      </c>
      <c r="G657">
        <v>-249</v>
      </c>
      <c r="H657" t="b">
        <f>OR(L657='PERAC-ngpPrcsTnD-mthncptr'!$B$1,L657='PERAC-ngpPrcsTnD-mthncptr'!$C$1,L657='PERAC-ngpPrcsTnD-mthncptr'!$D$1)</f>
        <v>0</v>
      </c>
      <c r="I657">
        <f>IF(H657=TRUE,G657+'NPV Calcs'!$D$14,G657)</f>
        <v>-249</v>
      </c>
      <c r="J657">
        <v>4.1232520640534037E-2</v>
      </c>
      <c r="K657">
        <f>IF(OR(B657="GAS",B657="COL",B657="LAN",B657="RICE",B657="LIVE"),J657*About!$B$102,IF(OR(B657="CROP",B657="NAA"),J657*About!$B$103,J657))</f>
        <v>4.6180423117398124E-2</v>
      </c>
      <c r="L657" t="str">
        <f>INDEX('EPA Tech to Policy Mapping'!$D:$D,MATCH('EPA Data'!F657,'EPA Tech to Policy Mapping'!$C:$C,0))</f>
        <v>ngps - production methane capture</v>
      </c>
    </row>
    <row r="658" spans="1:12" x14ac:dyDescent="0.35">
      <c r="A658" t="s">
        <v>425</v>
      </c>
      <c r="B658" t="s">
        <v>433</v>
      </c>
      <c r="C658">
        <v>2050</v>
      </c>
      <c r="D658" t="s">
        <v>5011</v>
      </c>
      <c r="E658" t="s">
        <v>5012</v>
      </c>
      <c r="F658" t="s">
        <v>449</v>
      </c>
      <c r="G658">
        <v>10188</v>
      </c>
      <c r="H658" t="b">
        <f>OR(L658='PERAC-ngpPrcsTnD-mthncptr'!$B$1,L658='PERAC-ngpPrcsTnD-mthncptr'!$C$1,L658='PERAC-ngpPrcsTnD-mthncptr'!$D$1)</f>
        <v>1</v>
      </c>
      <c r="I658">
        <f>IF(H658=TRUE,G658+'NPV Calcs'!$D$14,G658)</f>
        <v>10196.061467962443</v>
      </c>
      <c r="J658">
        <v>6.4276464507701025E-2</v>
      </c>
      <c r="K658">
        <f>IF(OR(B658="GAS",B658="COL",B658="LAN",B658="RICE",B658="LIVE"),J658*About!$B$102,IF(OR(B658="CROP",B658="NAA"),J658*About!$B$103,J658))</f>
        <v>7.1989640248625156E-2</v>
      </c>
      <c r="L658" t="str">
        <f>INDEX('EPA Tech to Policy Mapping'!$D:$D,MATCH('EPA Data'!F658,'EPA Tech to Policy Mapping'!$C:$C,0))</f>
        <v>ngps - T&amp;D methane capture</v>
      </c>
    </row>
    <row r="659" spans="1:12" x14ac:dyDescent="0.35">
      <c r="A659" t="s">
        <v>425</v>
      </c>
      <c r="B659" t="s">
        <v>433</v>
      </c>
      <c r="C659">
        <v>2050</v>
      </c>
      <c r="D659" t="s">
        <v>5011</v>
      </c>
      <c r="E659" t="s">
        <v>5012</v>
      </c>
      <c r="F659" t="s">
        <v>442</v>
      </c>
      <c r="G659">
        <v>1940020</v>
      </c>
      <c r="H659" t="b">
        <f>OR(L659='PERAC-ngpPrcsTnD-mthncptr'!$B$1,L659='PERAC-ngpPrcsTnD-mthncptr'!$C$1,L659='PERAC-ngpPrcsTnD-mthncptr'!$D$1)</f>
        <v>0</v>
      </c>
      <c r="I659">
        <f>IF(H659=TRUE,G659+'NPV Calcs'!$D$14,G659)</f>
        <v>1940020</v>
      </c>
      <c r="J659">
        <v>0.83689158995349711</v>
      </c>
      <c r="K659">
        <f>IF(OR(B659="GAS",B659="COL",B659="LAN",B659="RICE",B659="LIVE"),J659*About!$B$102,IF(OR(B659="CROP",B659="NAA"),J659*About!$B$103,J659))</f>
        <v>0.93731858074791685</v>
      </c>
      <c r="L659" t="str">
        <f>INDEX('EPA Tech to Policy Mapping'!$D:$D,MATCH('EPA Data'!F659,'EPA Tech to Policy Mapping'!$C:$C,0))</f>
        <v>ngps - production methane capture</v>
      </c>
    </row>
    <row r="660" spans="1:12" x14ac:dyDescent="0.35">
      <c r="A660" t="s">
        <v>425</v>
      </c>
      <c r="B660" t="s">
        <v>433</v>
      </c>
      <c r="C660">
        <v>2050</v>
      </c>
      <c r="D660" t="s">
        <v>5011</v>
      </c>
      <c r="E660" t="s">
        <v>5012</v>
      </c>
      <c r="F660" t="s">
        <v>437</v>
      </c>
      <c r="G660">
        <v>-443</v>
      </c>
      <c r="H660" t="b">
        <f>OR(L660='PERAC-ngpPrcsTnD-mthncptr'!$B$1,L660='PERAC-ngpPrcsTnD-mthncptr'!$C$1,L660='PERAC-ngpPrcsTnD-mthncptr'!$D$1)</f>
        <v>1</v>
      </c>
      <c r="I660">
        <f>IF(H660=TRUE,G660+'NPV Calcs'!$D$14,G660)</f>
        <v>-434.93853203755702</v>
      </c>
      <c r="J660">
        <v>1.6828169360667342</v>
      </c>
      <c r="K660">
        <f>IF(OR(B660="GAS",B660="COL",B660="LAN",B660="RICE",B660="LIVE"),J660*About!$B$102,IF(OR(B660="CROP",B660="NAA"),J660*About!$B$103,J660))</f>
        <v>1.8847549683947424</v>
      </c>
      <c r="L660" t="str">
        <f>INDEX('EPA Tech to Policy Mapping'!$D:$D,MATCH('EPA Data'!F660,'EPA Tech to Policy Mapping'!$C:$C,0))</f>
        <v>ngps - processing methane capture</v>
      </c>
    </row>
    <row r="661" spans="1:12" x14ac:dyDescent="0.35">
      <c r="A661" t="s">
        <v>425</v>
      </c>
      <c r="B661" t="s">
        <v>433</v>
      </c>
      <c r="C661">
        <v>2050</v>
      </c>
      <c r="D661" t="s">
        <v>5011</v>
      </c>
      <c r="E661" t="s">
        <v>5012</v>
      </c>
      <c r="F661" t="s">
        <v>441</v>
      </c>
      <c r="G661">
        <v>718225</v>
      </c>
      <c r="H661" t="b">
        <f>OR(L661='PERAC-ngpPrcsTnD-mthncptr'!$B$1,L661='PERAC-ngpPrcsTnD-mthncptr'!$C$1,L661='PERAC-ngpPrcsTnD-mthncptr'!$D$1)</f>
        <v>1</v>
      </c>
      <c r="I661">
        <f>IF(H661=TRUE,G661+'NPV Calcs'!$D$14,G661)</f>
        <v>718233.06146796246</v>
      </c>
      <c r="J661">
        <v>2.5976012791522156</v>
      </c>
      <c r="K661">
        <f>IF(OR(B661="GAS",B661="COL",B661="LAN",B661="RICE",B661="LIVE"),J661*About!$B$102,IF(OR(B661="CROP",B661="NAA"),J661*About!$B$103,J661))</f>
        <v>2.9093134326504817</v>
      </c>
      <c r="L661" t="str">
        <f>INDEX('EPA Tech to Policy Mapping'!$D:$D,MATCH('EPA Data'!F661,'EPA Tech to Policy Mapping'!$C:$C,0))</f>
        <v>ngps - T&amp;D methane capture</v>
      </c>
    </row>
    <row r="662" spans="1:12" x14ac:dyDescent="0.35">
      <c r="A662" t="s">
        <v>425</v>
      </c>
      <c r="B662" t="s">
        <v>433</v>
      </c>
      <c r="C662">
        <v>2050</v>
      </c>
      <c r="D662" t="s">
        <v>5011</v>
      </c>
      <c r="E662" t="s">
        <v>5012</v>
      </c>
      <c r="F662" t="s">
        <v>443</v>
      </c>
      <c r="G662">
        <v>300</v>
      </c>
      <c r="H662" t="b">
        <f>OR(L662='PERAC-ngpPrcsTnD-mthncptr'!$B$1,L662='PERAC-ngpPrcsTnD-mthncptr'!$C$1,L662='PERAC-ngpPrcsTnD-mthncptr'!$D$1)</f>
        <v>1</v>
      </c>
      <c r="I662">
        <f>IF(H662=TRUE,G662+'NPV Calcs'!$D$14,G662)</f>
        <v>308.06146796244298</v>
      </c>
      <c r="J662">
        <v>5.2778421820994462E-3</v>
      </c>
      <c r="K662">
        <f>IF(OR(B662="GAS",B662="COL",B662="LAN",B662="RICE",B662="LIVE"),J662*About!$B$102,IF(OR(B662="CROP",B662="NAA"),J662*About!$B$103,J662))</f>
        <v>5.9111832439513803E-3</v>
      </c>
      <c r="L662" t="str">
        <f>INDEX('EPA Tech to Policy Mapping'!$D:$D,MATCH('EPA Data'!F662,'EPA Tech to Policy Mapping'!$C:$C,0))</f>
        <v>ngps - processing methane capture</v>
      </c>
    </row>
    <row r="663" spans="1:12" x14ac:dyDescent="0.35">
      <c r="A663" t="s">
        <v>425</v>
      </c>
      <c r="B663" t="s">
        <v>433</v>
      </c>
      <c r="C663">
        <v>2050</v>
      </c>
      <c r="D663" t="s">
        <v>5011</v>
      </c>
      <c r="E663" t="s">
        <v>5012</v>
      </c>
      <c r="F663" t="s">
        <v>447</v>
      </c>
      <c r="G663">
        <v>1212</v>
      </c>
      <c r="H663" t="b">
        <f>OR(L663='PERAC-ngpPrcsTnD-mthncptr'!$B$1,L663='PERAC-ngpPrcsTnD-mthncptr'!$C$1,L663='PERAC-ngpPrcsTnD-mthncptr'!$D$1)</f>
        <v>0</v>
      </c>
      <c r="I663">
        <f>IF(H663=TRUE,G663+'NPV Calcs'!$D$14,G663)</f>
        <v>1212</v>
      </c>
      <c r="J663">
        <v>2.3795118916330065</v>
      </c>
      <c r="K663">
        <f>IF(OR(B663="GAS",B663="COL",B663="LAN",B663="RICE",B663="LIVE"),J663*About!$B$102,IF(OR(B663="CROP",B663="NAA"),J663*About!$B$103,J663))</f>
        <v>2.6650533186289675</v>
      </c>
      <c r="L663" t="str">
        <f>INDEX('EPA Tech to Policy Mapping'!$D:$D,MATCH('EPA Data'!F663,'EPA Tech to Policy Mapping'!$C:$C,0))</f>
        <v>ngps - production methane capture</v>
      </c>
    </row>
    <row r="664" spans="1:12" x14ac:dyDescent="0.35">
      <c r="A664" t="s">
        <v>425</v>
      </c>
      <c r="B664" t="s">
        <v>433</v>
      </c>
      <c r="C664">
        <v>2050</v>
      </c>
      <c r="D664" t="s">
        <v>5011</v>
      </c>
      <c r="E664" t="s">
        <v>5012</v>
      </c>
      <c r="F664" t="s">
        <v>450</v>
      </c>
      <c r="G664">
        <v>159</v>
      </c>
      <c r="H664" t="b">
        <f>OR(L664='PERAC-ngpPrcsTnD-mthncptr'!$B$1,L664='PERAC-ngpPrcsTnD-mthncptr'!$C$1,L664='PERAC-ngpPrcsTnD-mthncptr'!$D$1)</f>
        <v>1</v>
      </c>
      <c r="I664">
        <f>IF(H664=TRUE,G664+'NPV Calcs'!$D$14,G664)</f>
        <v>167.06146796244295</v>
      </c>
      <c r="J664">
        <v>0.63038865774934105</v>
      </c>
      <c r="K664">
        <f>IF(OR(B664="GAS",B664="COL",B664="LAN",B664="RICE",B664="LIVE"),J664*About!$B$102,IF(OR(B664="CROP",B664="NAA"),J664*About!$B$103,J664))</f>
        <v>0.70603529667926201</v>
      </c>
      <c r="L664" t="str">
        <f>INDEX('EPA Tech to Policy Mapping'!$D:$D,MATCH('EPA Data'!F664,'EPA Tech to Policy Mapping'!$C:$C,0))</f>
        <v>ngps - processing methane capture</v>
      </c>
    </row>
    <row r="665" spans="1:12" x14ac:dyDescent="0.35">
      <c r="A665" t="s">
        <v>425</v>
      </c>
      <c r="B665" t="s">
        <v>433</v>
      </c>
      <c r="C665">
        <v>2050</v>
      </c>
      <c r="D665" t="s">
        <v>5011</v>
      </c>
      <c r="E665" t="s">
        <v>5012</v>
      </c>
      <c r="F665" t="s">
        <v>452</v>
      </c>
      <c r="G665">
        <v>758</v>
      </c>
      <c r="H665" t="b">
        <f>OR(L665='PERAC-ngpPrcsTnD-mthncptr'!$B$1,L665='PERAC-ngpPrcsTnD-mthncptr'!$C$1,L665='PERAC-ngpPrcsTnD-mthncptr'!$D$1)</f>
        <v>1</v>
      </c>
      <c r="I665">
        <f>IF(H665=TRUE,G665+'NPV Calcs'!$D$14,G665)</f>
        <v>766.06146796244298</v>
      </c>
      <c r="J665">
        <v>0.77482104469979041</v>
      </c>
      <c r="K665">
        <f>IF(OR(B665="GAS",B665="COL",B665="LAN",B665="RICE",B665="LIVE"),J665*About!$B$102,IF(OR(B665="CROP",B665="NAA"),J665*About!$B$103,J665))</f>
        <v>0.86779957006376529</v>
      </c>
      <c r="L665" t="str">
        <f>INDEX('EPA Tech to Policy Mapping'!$D:$D,MATCH('EPA Data'!F665,'EPA Tech to Policy Mapping'!$C:$C,0))</f>
        <v>ngps - processing methane capture</v>
      </c>
    </row>
    <row r="666" spans="1:12" x14ac:dyDescent="0.35">
      <c r="A666" t="s">
        <v>425</v>
      </c>
      <c r="B666" t="s">
        <v>433</v>
      </c>
      <c r="C666">
        <v>2050</v>
      </c>
      <c r="D666" t="s">
        <v>5011</v>
      </c>
      <c r="E666" t="s">
        <v>5012</v>
      </c>
      <c r="F666" t="s">
        <v>459</v>
      </c>
      <c r="G666">
        <v>372197</v>
      </c>
      <c r="H666" t="b">
        <f>OR(L666='PERAC-ngpPrcsTnD-mthncptr'!$B$1,L666='PERAC-ngpPrcsTnD-mthncptr'!$C$1,L666='PERAC-ngpPrcsTnD-mthncptr'!$D$1)</f>
        <v>0</v>
      </c>
      <c r="I666">
        <f>IF(H666=TRUE,G666+'NPV Calcs'!$D$14,G666)</f>
        <v>372197</v>
      </c>
      <c r="J666">
        <v>0.72580741300271223</v>
      </c>
      <c r="K666">
        <f>IF(OR(B666="GAS",B666="COL",B666="LAN",B666="RICE",B666="LIVE"),J666*About!$B$102,IF(OR(B666="CROP",B666="NAA"),J666*About!$B$103,J666))</f>
        <v>0.81290430256303781</v>
      </c>
      <c r="L666" t="str">
        <f>INDEX('EPA Tech to Policy Mapping'!$D:$D,MATCH('EPA Data'!F666,'EPA Tech to Policy Mapping'!$C:$C,0))</f>
        <v>ngps - production methane destruction</v>
      </c>
    </row>
    <row r="667" spans="1:12" x14ac:dyDescent="0.35">
      <c r="A667" t="s">
        <v>425</v>
      </c>
      <c r="B667" t="s">
        <v>433</v>
      </c>
      <c r="C667">
        <v>2050</v>
      </c>
      <c r="D667" t="s">
        <v>5011</v>
      </c>
      <c r="E667" t="s">
        <v>5012</v>
      </c>
      <c r="F667" t="s">
        <v>439</v>
      </c>
      <c r="G667">
        <v>-508</v>
      </c>
      <c r="H667" t="b">
        <f>OR(L667='PERAC-ngpPrcsTnD-mthncptr'!$B$1,L667='PERAC-ngpPrcsTnD-mthncptr'!$C$1,L667='PERAC-ngpPrcsTnD-mthncptr'!$D$1)</f>
        <v>1</v>
      </c>
      <c r="I667">
        <f>IF(H667=TRUE,G667+'NPV Calcs'!$D$14,G667)</f>
        <v>-499.93853203755702</v>
      </c>
      <c r="J667">
        <v>2.371202929261095</v>
      </c>
      <c r="K667">
        <f>IF(OR(B667="GAS",B667="COL",B667="LAN",B667="RICE",B667="LIVE"),J667*About!$B$102,IF(OR(B667="CROP",B667="NAA"),J667*About!$B$103,J667))</f>
        <v>2.6557472807724265</v>
      </c>
      <c r="L667" t="str">
        <f>INDEX('EPA Tech to Policy Mapping'!$D:$D,MATCH('EPA Data'!F667,'EPA Tech to Policy Mapping'!$C:$C,0))</f>
        <v>ngps - processing methane capture</v>
      </c>
    </row>
    <row r="668" spans="1:12" x14ac:dyDescent="0.35">
      <c r="A668" t="s">
        <v>425</v>
      </c>
      <c r="B668" t="s">
        <v>433</v>
      </c>
      <c r="C668">
        <v>2050</v>
      </c>
      <c r="D668" t="s">
        <v>5011</v>
      </c>
      <c r="E668" t="s">
        <v>5012</v>
      </c>
      <c r="F668" t="s">
        <v>445</v>
      </c>
      <c r="G668">
        <v>15995</v>
      </c>
      <c r="H668" t="b">
        <f>OR(L668='PERAC-ngpPrcsTnD-mthncptr'!$B$1,L668='PERAC-ngpPrcsTnD-mthncptr'!$C$1,L668='PERAC-ngpPrcsTnD-mthncptr'!$D$1)</f>
        <v>0</v>
      </c>
      <c r="I668">
        <f>IF(H668=TRUE,G668+'NPV Calcs'!$D$14,G668)</f>
        <v>15995</v>
      </c>
      <c r="J668">
        <v>1.1300731441066179</v>
      </c>
      <c r="K668">
        <f>IF(OR(B668="GAS",B668="COL",B668="LAN",B668="RICE",B668="LIVE"),J668*About!$B$102,IF(OR(B668="CROP",B668="NAA"),J668*About!$B$103,J668))</f>
        <v>1.2656819213994122</v>
      </c>
      <c r="L668" t="str">
        <f>INDEX('EPA Tech to Policy Mapping'!$D:$D,MATCH('EPA Data'!F668,'EPA Tech to Policy Mapping'!$C:$C,0))</f>
        <v>ngps - production methane capture</v>
      </c>
    </row>
    <row r="669" spans="1:12" x14ac:dyDescent="0.35">
      <c r="A669" t="s">
        <v>425</v>
      </c>
      <c r="B669" t="s">
        <v>433</v>
      </c>
      <c r="C669">
        <v>2050</v>
      </c>
      <c r="D669" t="s">
        <v>5011</v>
      </c>
      <c r="E669" t="s">
        <v>5012</v>
      </c>
      <c r="F669" t="s">
        <v>455</v>
      </c>
      <c r="G669">
        <v>79266</v>
      </c>
      <c r="H669" t="b">
        <f>OR(L669='PERAC-ngpPrcsTnD-mthncptr'!$B$1,L669='PERAC-ngpPrcsTnD-mthncptr'!$C$1,L669='PERAC-ngpPrcsTnD-mthncptr'!$D$1)</f>
        <v>0</v>
      </c>
      <c r="I669">
        <f>IF(H669=TRUE,G669+'NPV Calcs'!$D$14,G669)</f>
        <v>79266</v>
      </c>
      <c r="J669">
        <v>5.0760897491355069E-3</v>
      </c>
      <c r="K669">
        <f>IF(OR(B669="GAS",B669="COL",B669="LAN",B669="RICE",B669="LIVE"),J669*About!$B$102,IF(OR(B669="CROP",B669="NAA"),J669*About!$B$103,J669))</f>
        <v>5.6852205190317685E-3</v>
      </c>
      <c r="L669" t="str">
        <f>INDEX('EPA Tech to Policy Mapping'!$D:$D,MATCH('EPA Data'!F669,'EPA Tech to Policy Mapping'!$C:$C,0))</f>
        <v>ngps - production methane capture</v>
      </c>
    </row>
    <row r="670" spans="1:12" x14ac:dyDescent="0.35">
      <c r="A670" t="s">
        <v>425</v>
      </c>
      <c r="B670" t="s">
        <v>433</v>
      </c>
      <c r="C670">
        <v>2050</v>
      </c>
      <c r="D670" t="s">
        <v>5011</v>
      </c>
      <c r="E670" t="s">
        <v>5012</v>
      </c>
      <c r="F670" t="s">
        <v>446</v>
      </c>
      <c r="G670">
        <v>8486</v>
      </c>
      <c r="H670" t="b">
        <f>OR(L670='PERAC-ngpPrcsTnD-mthncptr'!$B$1,L670='PERAC-ngpPrcsTnD-mthncptr'!$C$1,L670='PERAC-ngpPrcsTnD-mthncptr'!$D$1)</f>
        <v>0</v>
      </c>
      <c r="I670">
        <f>IF(H670=TRUE,G670+'NPV Calcs'!$D$14,G670)</f>
        <v>8486</v>
      </c>
      <c r="J670">
        <v>9.7344789758663203E-2</v>
      </c>
      <c r="K670">
        <f>IF(OR(B670="GAS",B670="COL",B670="LAN",B670="RICE",B670="LIVE"),J670*About!$B$102,IF(OR(B670="CROP",B670="NAA"),J670*About!$B$103,J670))</f>
        <v>0.1090261645297028</v>
      </c>
      <c r="L670" t="str">
        <f>INDEX('EPA Tech to Policy Mapping'!$D:$D,MATCH('EPA Data'!F670,'EPA Tech to Policy Mapping'!$C:$C,0))</f>
        <v>ngps - production methane capture</v>
      </c>
    </row>
    <row r="671" spans="1:12" x14ac:dyDescent="0.35">
      <c r="A671" t="s">
        <v>425</v>
      </c>
      <c r="B671" t="s">
        <v>433</v>
      </c>
      <c r="C671">
        <v>2050</v>
      </c>
      <c r="D671" t="s">
        <v>5011</v>
      </c>
      <c r="E671" t="s">
        <v>5012</v>
      </c>
      <c r="F671" t="s">
        <v>434</v>
      </c>
      <c r="G671">
        <v>-2313030</v>
      </c>
      <c r="H671" t="b">
        <f>OR(L671='PERAC-ngpPrcsTnD-mthncptr'!$B$1,L671='PERAC-ngpPrcsTnD-mthncptr'!$C$1,L671='PERAC-ngpPrcsTnD-mthncptr'!$D$1)</f>
        <v>0</v>
      </c>
      <c r="I671">
        <f>IF(H671=TRUE,G671+'NPV Calcs'!$D$14,G671)</f>
        <v>-2313030</v>
      </c>
      <c r="J671">
        <v>0.22091501388166346</v>
      </c>
      <c r="K671">
        <f>IF(OR(B671="GAS",B671="COL",B671="LAN",B671="RICE",B671="LIVE"),J671*About!$B$102,IF(OR(B671="CROP",B671="NAA"),J671*About!$B$103,J671))</f>
        <v>0.2474248155474631</v>
      </c>
      <c r="L671" t="str">
        <f>INDEX('EPA Tech to Policy Mapping'!$D:$D,MATCH('EPA Data'!F671,'EPA Tech to Policy Mapping'!$C:$C,0))</f>
        <v>ngps - production methane capture</v>
      </c>
    </row>
    <row r="672" spans="1:12" x14ac:dyDescent="0.35">
      <c r="A672" t="s">
        <v>425</v>
      </c>
      <c r="B672" t="s">
        <v>433</v>
      </c>
      <c r="C672">
        <v>2050</v>
      </c>
      <c r="D672" t="s">
        <v>5011</v>
      </c>
      <c r="E672" t="s">
        <v>5012</v>
      </c>
      <c r="F672" t="s">
        <v>448</v>
      </c>
      <c r="G672">
        <v>74861429</v>
      </c>
      <c r="H672" t="b">
        <f>OR(L672='PERAC-ngpPrcsTnD-mthncptr'!$B$1,L672='PERAC-ngpPrcsTnD-mthncptr'!$C$1,L672='PERAC-ngpPrcsTnD-mthncptr'!$D$1)</f>
        <v>0</v>
      </c>
      <c r="I672">
        <f>IF(H672=TRUE,G672+'NPV Calcs'!$D$14,G672)</f>
        <v>74861429</v>
      </c>
      <c r="J672">
        <v>0.54179100730611929</v>
      </c>
      <c r="K672">
        <f>IF(OR(B672="GAS",B672="COL",B672="LAN",B672="RICE",B672="LIVE"),J672*About!$B$102,IF(OR(B672="CROP",B672="NAA"),J672*About!$B$103,J672))</f>
        <v>0.60680592818285362</v>
      </c>
      <c r="L672" t="str">
        <f>INDEX('EPA Tech to Policy Mapping'!$D:$D,MATCH('EPA Data'!F672,'EPA Tech to Policy Mapping'!$C:$C,0))</f>
        <v>ngps - production methane capture</v>
      </c>
    </row>
    <row r="673" spans="1:12" x14ac:dyDescent="0.35">
      <c r="A673" t="s">
        <v>425</v>
      </c>
      <c r="B673" t="s">
        <v>433</v>
      </c>
      <c r="C673">
        <v>2050</v>
      </c>
      <c r="D673" t="s">
        <v>5011</v>
      </c>
      <c r="E673" t="s">
        <v>5012</v>
      </c>
      <c r="F673" t="s">
        <v>457</v>
      </c>
      <c r="G673">
        <v>465761</v>
      </c>
      <c r="H673" t="b">
        <f>OR(L673='PERAC-ngpPrcsTnD-mthncptr'!$B$1,L673='PERAC-ngpPrcsTnD-mthncptr'!$C$1,L673='PERAC-ngpPrcsTnD-mthncptr'!$D$1)</f>
        <v>0</v>
      </c>
      <c r="I673">
        <f>IF(H673=TRUE,G673+'NPV Calcs'!$D$14,G673)</f>
        <v>465761</v>
      </c>
      <c r="J673">
        <v>1.0860819658915264</v>
      </c>
      <c r="K673">
        <f>IF(OR(B673="GAS",B673="COL",B673="LAN",B673="RICE",B673="LIVE"),J673*About!$B$102,IF(OR(B673="CROP",B673="NAA"),J673*About!$B$103,J673))</f>
        <v>1.2164118017985097</v>
      </c>
      <c r="L673" t="str">
        <f>INDEX('EPA Tech to Policy Mapping'!$D:$D,MATCH('EPA Data'!F673,'EPA Tech to Policy Mapping'!$C:$C,0))</f>
        <v>ngps - production methane capture</v>
      </c>
    </row>
    <row r="674" spans="1:12" x14ac:dyDescent="0.35">
      <c r="A674" t="s">
        <v>425</v>
      </c>
      <c r="B674" t="s">
        <v>433</v>
      </c>
      <c r="C674">
        <v>2050</v>
      </c>
      <c r="D674" t="s">
        <v>5011</v>
      </c>
      <c r="E674" t="s">
        <v>5012</v>
      </c>
      <c r="F674" t="s">
        <v>435</v>
      </c>
      <c r="G674">
        <v>-100067</v>
      </c>
      <c r="H674" t="b">
        <f>OR(L674='PERAC-ngpPrcsTnD-mthncptr'!$B$1,L674='PERAC-ngpPrcsTnD-mthncptr'!$C$1,L674='PERAC-ngpPrcsTnD-mthncptr'!$D$1)</f>
        <v>0</v>
      </c>
      <c r="I674">
        <f>IF(H674=TRUE,G674+'NPV Calcs'!$D$14,G674)</f>
        <v>-100067</v>
      </c>
      <c r="J674">
        <v>7.0783433968648155E-2</v>
      </c>
      <c r="K674">
        <f>IF(OR(B674="GAS",B674="COL",B674="LAN",B674="RICE",B674="LIVE"),J674*About!$B$102,IF(OR(B674="CROP",B674="NAA"),J674*About!$B$103,J674))</f>
        <v>7.9277446044885944E-2</v>
      </c>
      <c r="L674" t="str">
        <f>INDEX('EPA Tech to Policy Mapping'!$D:$D,MATCH('EPA Data'!F674,'EPA Tech to Policy Mapping'!$C:$C,0))</f>
        <v>ngps - production methane capture</v>
      </c>
    </row>
    <row r="675" spans="1:12" x14ac:dyDescent="0.35">
      <c r="A675" t="s">
        <v>425</v>
      </c>
      <c r="B675" t="s">
        <v>433</v>
      </c>
      <c r="C675">
        <v>2050</v>
      </c>
      <c r="D675" t="s">
        <v>5011</v>
      </c>
      <c r="E675" t="s">
        <v>5012</v>
      </c>
      <c r="F675" t="s">
        <v>444</v>
      </c>
      <c r="G675">
        <v>43</v>
      </c>
      <c r="H675" t="b">
        <f>OR(L675='PERAC-ngpPrcsTnD-mthncptr'!$B$1,L675='PERAC-ngpPrcsTnD-mthncptr'!$C$1,L675='PERAC-ngpPrcsTnD-mthncptr'!$D$1)</f>
        <v>1</v>
      </c>
      <c r="I675">
        <f>IF(H675=TRUE,G675+'NPV Calcs'!$D$14,G675)</f>
        <v>51.061467962442947</v>
      </c>
      <c r="J675">
        <v>1.7085305989858328</v>
      </c>
      <c r="K675">
        <f>IF(OR(B675="GAS",B675="COL",B675="LAN",B675="RICE",B675="LIVE"),J675*About!$B$102,IF(OR(B675="CROP",B675="NAA"),J675*About!$B$103,J675))</f>
        <v>1.9135542708641329</v>
      </c>
      <c r="L675" t="str">
        <f>INDEX('EPA Tech to Policy Mapping'!$D:$D,MATCH('EPA Data'!F675,'EPA Tech to Policy Mapping'!$C:$C,0))</f>
        <v>ngps - processing methane capture</v>
      </c>
    </row>
    <row r="676" spans="1:12" x14ac:dyDescent="0.35">
      <c r="A676" t="s">
        <v>425</v>
      </c>
      <c r="B676" t="s">
        <v>433</v>
      </c>
      <c r="C676">
        <v>2050</v>
      </c>
      <c r="D676" t="s">
        <v>5011</v>
      </c>
      <c r="E676" t="s">
        <v>5012</v>
      </c>
      <c r="F676" t="s">
        <v>456</v>
      </c>
      <c r="G676">
        <v>183254444</v>
      </c>
      <c r="H676" t="b">
        <f>OR(L676='PERAC-ngpPrcsTnD-mthncptr'!$B$1,L676='PERAC-ngpPrcsTnD-mthncptr'!$C$1,L676='PERAC-ngpPrcsTnD-mthncptr'!$D$1)</f>
        <v>0</v>
      </c>
      <c r="I676">
        <f>IF(H676=TRUE,G676+'NPV Calcs'!$D$14,G676)</f>
        <v>183254444</v>
      </c>
      <c r="J676">
        <v>1.01504098143751E-6</v>
      </c>
      <c r="K676">
        <f>IF(OR(B676="GAS",B676="COL",B676="LAN",B676="RICE",B676="LIVE"),J676*About!$B$102,IF(OR(B676="CROP",B676="NAA"),J676*About!$B$103,J676))</f>
        <v>1.1368458992100112E-6</v>
      </c>
      <c r="L676" t="str">
        <f>INDEX('EPA Tech to Policy Mapping'!$D:$D,MATCH('EPA Data'!F676,'EPA Tech to Policy Mapping'!$C:$C,0))</f>
        <v>ngps - production methane capture</v>
      </c>
    </row>
    <row r="677" spans="1:12" x14ac:dyDescent="0.35">
      <c r="A677" t="s">
        <v>425</v>
      </c>
      <c r="B677" t="s">
        <v>433</v>
      </c>
      <c r="C677">
        <v>2050</v>
      </c>
      <c r="D677" t="s">
        <v>5011</v>
      </c>
      <c r="E677" t="s">
        <v>5012</v>
      </c>
      <c r="F677" t="s">
        <v>460</v>
      </c>
      <c r="G677">
        <v>38014190</v>
      </c>
      <c r="H677" t="b">
        <f>OR(L677='PERAC-ngpPrcsTnD-mthncptr'!$B$1,L677='PERAC-ngpPrcsTnD-mthncptr'!$C$1,L677='PERAC-ngpPrcsTnD-mthncptr'!$D$1)</f>
        <v>0</v>
      </c>
      <c r="I677">
        <f>IF(H677=TRUE,G677+'NPV Calcs'!$D$14,G677)</f>
        <v>38014190</v>
      </c>
      <c r="J677">
        <v>1.4751137360708856E-3</v>
      </c>
      <c r="K677">
        <f>IF(OR(B677="GAS",B677="COL",B677="LAN",B677="RICE",B677="LIVE"),J677*About!$B$102,IF(OR(B677="CROP",B677="NAA"),J677*About!$B$103,J677))</f>
        <v>1.6521273843993921E-3</v>
      </c>
      <c r="L677" t="str">
        <f>INDEX('EPA Tech to Policy Mapping'!$D:$D,MATCH('EPA Data'!F677,'EPA Tech to Policy Mapping'!$C:$C,0))</f>
        <v>ngps - production methane capture</v>
      </c>
    </row>
    <row r="678" spans="1:12" x14ac:dyDescent="0.35">
      <c r="A678" t="s">
        <v>425</v>
      </c>
      <c r="B678" t="s">
        <v>433</v>
      </c>
      <c r="C678">
        <v>2050</v>
      </c>
      <c r="D678" t="s">
        <v>5011</v>
      </c>
      <c r="E678" t="s">
        <v>5012</v>
      </c>
      <c r="F678" t="s">
        <v>454</v>
      </c>
      <c r="G678">
        <v>7063689</v>
      </c>
      <c r="H678" t="b">
        <f>OR(L678='PERAC-ngpPrcsTnD-mthncptr'!$B$1,L678='PERAC-ngpPrcsTnD-mthncptr'!$C$1,L678='PERAC-ngpPrcsTnD-mthncptr'!$D$1)</f>
        <v>1</v>
      </c>
      <c r="I678">
        <f>IF(H678=TRUE,G678+'NPV Calcs'!$D$14,G678)</f>
        <v>7063697.0614679623</v>
      </c>
      <c r="J678">
        <v>1.5620933144405726</v>
      </c>
      <c r="K678">
        <f>IF(OR(B678="GAS",B678="COL",B678="LAN",B678="RICE",B678="LIVE"),J678*About!$B$102,IF(OR(B678="CROP",B678="NAA"),J678*About!$B$103,J678))</f>
        <v>1.7495445121734414</v>
      </c>
      <c r="L678" t="str">
        <f>INDEX('EPA Tech to Policy Mapping'!$D:$D,MATCH('EPA Data'!F678,'EPA Tech to Policy Mapping'!$C:$C,0))</f>
        <v>ngps - T&amp;D methane capture</v>
      </c>
    </row>
    <row r="679" spans="1:12" x14ac:dyDescent="0.35">
      <c r="A679" t="s">
        <v>425</v>
      </c>
      <c r="B679" t="s">
        <v>433</v>
      </c>
      <c r="C679">
        <v>2050</v>
      </c>
      <c r="D679" t="s">
        <v>5011</v>
      </c>
      <c r="E679" t="s">
        <v>5012</v>
      </c>
      <c r="F679" t="s">
        <v>438</v>
      </c>
      <c r="G679">
        <v>-467</v>
      </c>
      <c r="H679" t="b">
        <f>OR(L679='PERAC-ngpPrcsTnD-mthncptr'!$B$1,L679='PERAC-ngpPrcsTnD-mthncptr'!$C$1,L679='PERAC-ngpPrcsTnD-mthncptr'!$D$1)</f>
        <v>0</v>
      </c>
      <c r="I679">
        <f>IF(H679=TRUE,G679+'NPV Calcs'!$D$14,G679)</f>
        <v>-467</v>
      </c>
      <c r="J679">
        <v>2.7723569417816333E-4</v>
      </c>
      <c r="K679">
        <f>IF(OR(B679="GAS",B679="COL",B679="LAN",B679="RICE",B679="LIVE"),J679*About!$B$102,IF(OR(B679="CROP",B679="NAA"),J679*About!$B$103,J679))</f>
        <v>3.1050397747954295E-4</v>
      </c>
      <c r="L679" t="str">
        <f>INDEX('EPA Tech to Policy Mapping'!$D:$D,MATCH('EPA Data'!F679,'EPA Tech to Policy Mapping'!$C:$C,0))</f>
        <v>ngps - production methane capture</v>
      </c>
    </row>
    <row r="680" spans="1:12" x14ac:dyDescent="0.35">
      <c r="A680" t="s">
        <v>425</v>
      </c>
      <c r="B680" t="s">
        <v>433</v>
      </c>
      <c r="C680">
        <v>2050</v>
      </c>
      <c r="D680" t="s">
        <v>5011</v>
      </c>
      <c r="E680" t="s">
        <v>5012</v>
      </c>
      <c r="F680" t="s">
        <v>440</v>
      </c>
      <c r="G680">
        <v>1716900</v>
      </c>
      <c r="H680" t="b">
        <f>OR(L680='PERAC-ngpPrcsTnD-mthncptr'!$B$1,L680='PERAC-ngpPrcsTnD-mthncptr'!$C$1,L680='PERAC-ngpPrcsTnD-mthncptr'!$D$1)</f>
        <v>0</v>
      </c>
      <c r="I680">
        <f>IF(H680=TRUE,G680+'NPV Calcs'!$D$14,G680)</f>
        <v>1716900</v>
      </c>
      <c r="J680">
        <v>0.46309070487710624</v>
      </c>
      <c r="K680">
        <f>IF(OR(B680="GAS",B680="COL",B680="LAN",B680="RICE",B680="LIVE"),J680*About!$B$102,IF(OR(B680="CROP",B680="NAA"),J680*About!$B$103,J680))</f>
        <v>0.51866158946235907</v>
      </c>
      <c r="L680" t="str">
        <f>INDEX('EPA Tech to Policy Mapping'!$D:$D,MATCH('EPA Data'!F680,'EPA Tech to Policy Mapping'!$C:$C,0))</f>
        <v>ngps - production methane capture</v>
      </c>
    </row>
    <row r="681" spans="1:12" x14ac:dyDescent="0.35">
      <c r="A681" t="s">
        <v>425</v>
      </c>
      <c r="B681" t="s">
        <v>433</v>
      </c>
      <c r="C681">
        <v>2050</v>
      </c>
      <c r="D681" t="s">
        <v>5011</v>
      </c>
      <c r="E681" t="s">
        <v>5012</v>
      </c>
      <c r="F681" t="s">
        <v>436</v>
      </c>
      <c r="G681">
        <v>-201362</v>
      </c>
      <c r="H681" t="b">
        <f>OR(L681='PERAC-ngpPrcsTnD-mthncptr'!$B$1,L681='PERAC-ngpPrcsTnD-mthncptr'!$C$1,L681='PERAC-ngpPrcsTnD-mthncptr'!$D$1)</f>
        <v>1</v>
      </c>
      <c r="I681">
        <f>IF(H681=TRUE,G681+'NPV Calcs'!$D$14,G681)</f>
        <v>-201353.93853203754</v>
      </c>
      <c r="J681">
        <v>0.89462161070035673</v>
      </c>
      <c r="K681">
        <f>IF(OR(B681="GAS",B681="COL",B681="LAN",B681="RICE",B681="LIVE"),J681*About!$B$102,IF(OR(B681="CROP",B681="NAA"),J681*About!$B$103,J681))</f>
        <v>1.0019762039843996</v>
      </c>
      <c r="L681" t="str">
        <f>INDEX('EPA Tech to Policy Mapping'!$D:$D,MATCH('EPA Data'!F681,'EPA Tech to Policy Mapping'!$C:$C,0))</f>
        <v>ngps - processing methane capture</v>
      </c>
    </row>
    <row r="682" spans="1:12" x14ac:dyDescent="0.35">
      <c r="A682" t="s">
        <v>425</v>
      </c>
      <c r="B682" t="s">
        <v>433</v>
      </c>
      <c r="C682">
        <v>2050</v>
      </c>
      <c r="D682" t="s">
        <v>5011</v>
      </c>
      <c r="E682" t="s">
        <v>5012</v>
      </c>
      <c r="F682" t="s">
        <v>451</v>
      </c>
      <c r="G682">
        <v>470786</v>
      </c>
      <c r="H682" t="b">
        <f>OR(L682='PERAC-ngpPrcsTnD-mthncptr'!$B$1,L682='PERAC-ngpPrcsTnD-mthncptr'!$C$1,L682='PERAC-ngpPrcsTnD-mthncptr'!$D$1)</f>
        <v>0</v>
      </c>
      <c r="I682">
        <f>IF(H682=TRUE,G682+'NPV Calcs'!$D$14,G682)</f>
        <v>470786</v>
      </c>
      <c r="J682">
        <v>0.64597559701547891</v>
      </c>
      <c r="K682">
        <f>IF(OR(B682="GAS",B682="COL",B682="LAN",B682="RICE",B682="LIVE"),J682*About!$B$102,IF(OR(B682="CROP",B682="NAA"),J682*About!$B$103,J682))</f>
        <v>0.72349266865733641</v>
      </c>
      <c r="L682" t="str">
        <f>INDEX('EPA Tech to Policy Mapping'!$D:$D,MATCH('EPA Data'!F682,'EPA Tech to Policy Mapping'!$C:$C,0))</f>
        <v>ngps - production methane capture</v>
      </c>
    </row>
    <row r="683" spans="1:12" x14ac:dyDescent="0.35">
      <c r="A683" t="s">
        <v>465</v>
      </c>
      <c r="B683" t="s">
        <v>466</v>
      </c>
      <c r="C683">
        <v>2020</v>
      </c>
      <c r="D683" t="s">
        <v>5011</v>
      </c>
      <c r="E683" t="s">
        <v>5012</v>
      </c>
      <c r="F683" t="s">
        <v>472</v>
      </c>
      <c r="G683">
        <v>2512250</v>
      </c>
      <c r="H683" t="b">
        <f>OR(L683='PERAC-ngpPrcsTnD-mthncptr'!$B$1,L683='PERAC-ngpPrcsTnD-mthncptr'!$C$1,L683='PERAC-ngpPrcsTnD-mthncptr'!$D$1)</f>
        <v>0</v>
      </c>
      <c r="I683">
        <f>IF(H683=TRUE,G683+'NPV Calcs'!$D$14,G683)</f>
        <v>2512250</v>
      </c>
      <c r="J683">
        <v>0.79068807136671793</v>
      </c>
      <c r="K683">
        <f>IF(OR(B683="GAS",B683="COL",B683="LAN",B683="RICE",B683="LIVE"),J683*About!$B$102,IF(OR(B683="CROP",B683="NAA"),J683*About!$B$103,J683))</f>
        <v>0.79068807136671793</v>
      </c>
      <c r="L683" t="str">
        <f>INDEX('EPA Tech to Policy Mapping'!$D:$D,MATCH('EPA Data'!F683,'EPA Tech to Policy Mapping'!$C:$C,0))</f>
        <v>F-gas substitution</v>
      </c>
    </row>
    <row r="684" spans="1:12" x14ac:dyDescent="0.35">
      <c r="A684" t="s">
        <v>465</v>
      </c>
      <c r="B684" t="s">
        <v>466</v>
      </c>
      <c r="C684">
        <v>2020</v>
      </c>
      <c r="D684" t="s">
        <v>5011</v>
      </c>
      <c r="E684" t="s">
        <v>5012</v>
      </c>
      <c r="F684" t="s">
        <v>469</v>
      </c>
      <c r="G684">
        <v>25</v>
      </c>
      <c r="H684" t="b">
        <f>OR(L684='PERAC-ngpPrcsTnD-mthncptr'!$B$1,L684='PERAC-ngpPrcsTnD-mthncptr'!$C$1,L684='PERAC-ngpPrcsTnD-mthncptr'!$D$1)</f>
        <v>0</v>
      </c>
      <c r="I684">
        <f>IF(H684=TRUE,G684+'NPV Calcs'!$D$14,G684)</f>
        <v>25</v>
      </c>
      <c r="J684">
        <v>0.18672543934371774</v>
      </c>
      <c r="K684">
        <f>IF(OR(B684="GAS",B684="COL",B684="LAN",B684="RICE",B684="LIVE"),J684*About!$B$102,IF(OR(B684="CROP",B684="NAA"),J684*About!$B$103,J684))</f>
        <v>0.18672543934371774</v>
      </c>
      <c r="L684" t="str">
        <f>INDEX('EPA Tech to Policy Mapping'!$D:$D,MATCH('EPA Data'!F684,'EPA Tech to Policy Mapping'!$C:$C,0))</f>
        <v>F-gas substitution</v>
      </c>
    </row>
    <row r="685" spans="1:12" x14ac:dyDescent="0.35">
      <c r="A685" t="s">
        <v>465</v>
      </c>
      <c r="B685" t="s">
        <v>466</v>
      </c>
      <c r="C685">
        <v>2020</v>
      </c>
      <c r="D685" t="s">
        <v>5011</v>
      </c>
      <c r="E685" t="s">
        <v>5012</v>
      </c>
      <c r="F685" t="s">
        <v>470</v>
      </c>
      <c r="G685">
        <v>150</v>
      </c>
      <c r="H685" t="b">
        <f>OR(L685='PERAC-ngpPrcsTnD-mthncptr'!$B$1,L685='PERAC-ngpPrcsTnD-mthncptr'!$C$1,L685='PERAC-ngpPrcsTnD-mthncptr'!$D$1)</f>
        <v>0</v>
      </c>
      <c r="I685">
        <f>IF(H685=TRUE,G685+'NPV Calcs'!$D$14,G685)</f>
        <v>150</v>
      </c>
      <c r="J685">
        <v>0.20087552785116719</v>
      </c>
      <c r="K685">
        <f>IF(OR(B685="GAS",B685="COL",B685="LAN",B685="RICE",B685="LIVE"),J685*About!$B$102,IF(OR(B685="CROP",B685="NAA"),J685*About!$B$103,J685))</f>
        <v>0.20087552785116719</v>
      </c>
      <c r="L685" t="str">
        <f>INDEX('EPA Tech to Policy Mapping'!$D:$D,MATCH('EPA Data'!F685,'EPA Tech to Policy Mapping'!$C:$C,0))</f>
        <v>F-gas substitution</v>
      </c>
    </row>
    <row r="686" spans="1:12" x14ac:dyDescent="0.35">
      <c r="A686" t="s">
        <v>465</v>
      </c>
      <c r="B686" t="s">
        <v>466</v>
      </c>
      <c r="C686">
        <v>2020</v>
      </c>
      <c r="D686" t="s">
        <v>5011</v>
      </c>
      <c r="E686" t="s">
        <v>5012</v>
      </c>
      <c r="F686" t="s">
        <v>471</v>
      </c>
      <c r="G686">
        <v>2575</v>
      </c>
      <c r="H686" t="b">
        <f>OR(L686='PERAC-ngpPrcsTnD-mthncptr'!$B$1,L686='PERAC-ngpPrcsTnD-mthncptr'!$C$1,L686='PERAC-ngpPrcsTnD-mthncptr'!$D$1)</f>
        <v>0</v>
      </c>
      <c r="I686">
        <f>IF(H686=TRUE,G686+'NPV Calcs'!$D$14,G686)</f>
        <v>2575</v>
      </c>
      <c r="J686">
        <v>0.17410813142487316</v>
      </c>
      <c r="K686">
        <f>IF(OR(B686="GAS",B686="COL",B686="LAN",B686="RICE",B686="LIVE"),J686*About!$B$102,IF(OR(B686="CROP",B686="NAA"),J686*About!$B$103,J686))</f>
        <v>0.17410813142487316</v>
      </c>
      <c r="L686" t="str">
        <f>INDEX('EPA Tech to Policy Mapping'!$D:$D,MATCH('EPA Data'!F686,'EPA Tech to Policy Mapping'!$C:$C,0))</f>
        <v>F-gas substitution</v>
      </c>
    </row>
    <row r="687" spans="1:12" x14ac:dyDescent="0.35">
      <c r="A687" t="s">
        <v>465</v>
      </c>
      <c r="B687" t="s">
        <v>466</v>
      </c>
      <c r="C687">
        <v>2020</v>
      </c>
      <c r="D687" t="s">
        <v>5011</v>
      </c>
      <c r="E687" t="s">
        <v>5012</v>
      </c>
      <c r="F687" t="s">
        <v>468</v>
      </c>
      <c r="G687">
        <v>-100</v>
      </c>
      <c r="H687" t="b">
        <f>OR(L687='PERAC-ngpPrcsTnD-mthncptr'!$B$1,L687='PERAC-ngpPrcsTnD-mthncptr'!$C$1,L687='PERAC-ngpPrcsTnD-mthncptr'!$D$1)</f>
        <v>0</v>
      </c>
      <c r="I687">
        <f>IF(H687=TRUE,G687+'NPV Calcs'!$D$14,G687)</f>
        <v>-100</v>
      </c>
      <c r="J687">
        <v>0.56482136182603437</v>
      </c>
      <c r="K687">
        <f>IF(OR(B687="GAS",B687="COL",B687="LAN",B687="RICE",B687="LIVE"),J687*About!$B$102,IF(OR(B687="CROP",B687="NAA"),J687*About!$B$103,J687))</f>
        <v>0.56482136182603437</v>
      </c>
      <c r="L687" t="str">
        <f>INDEX('EPA Tech to Policy Mapping'!$D:$D,MATCH('EPA Data'!F687,'EPA Tech to Policy Mapping'!$C:$C,0))</f>
        <v>F-gas substitution</v>
      </c>
    </row>
    <row r="688" spans="1:12" x14ac:dyDescent="0.35">
      <c r="A688" t="s">
        <v>465</v>
      </c>
      <c r="B688" t="s">
        <v>466</v>
      </c>
      <c r="C688">
        <v>2020</v>
      </c>
      <c r="D688" t="s">
        <v>5011</v>
      </c>
      <c r="E688" t="s">
        <v>5012</v>
      </c>
      <c r="F688" t="s">
        <v>467</v>
      </c>
      <c r="G688">
        <v>-2501000</v>
      </c>
      <c r="H688" t="b">
        <f>OR(L688='PERAC-ngpPrcsTnD-mthncptr'!$B$1,L688='PERAC-ngpPrcsTnD-mthncptr'!$C$1,L688='PERAC-ngpPrcsTnD-mthncptr'!$D$1)</f>
        <v>0</v>
      </c>
      <c r="I688">
        <f>IF(H688=TRUE,G688+'NPV Calcs'!$D$14,G688)</f>
        <v>-2501000</v>
      </c>
      <c r="J688">
        <v>0.83247295941691746</v>
      </c>
      <c r="K688">
        <f>IF(OR(B688="GAS",B688="COL",B688="LAN",B688="RICE",B688="LIVE"),J688*About!$B$102,IF(OR(B688="CROP",B688="NAA"),J688*About!$B$103,J688))</f>
        <v>0.83247295941691746</v>
      </c>
      <c r="L688" t="str">
        <f>INDEX('EPA Tech to Policy Mapping'!$D:$D,MATCH('EPA Data'!F688,'EPA Tech to Policy Mapping'!$C:$C,0))</f>
        <v>F-gas substitution</v>
      </c>
    </row>
    <row r="689" spans="1:12" x14ac:dyDescent="0.35">
      <c r="A689" t="s">
        <v>465</v>
      </c>
      <c r="B689" t="s">
        <v>466</v>
      </c>
      <c r="C689">
        <v>2025</v>
      </c>
      <c r="D689" t="s">
        <v>5011</v>
      </c>
      <c r="E689" t="s">
        <v>5012</v>
      </c>
      <c r="F689" t="s">
        <v>472</v>
      </c>
      <c r="G689">
        <v>2612740</v>
      </c>
      <c r="H689" t="b">
        <f>OR(L689='PERAC-ngpPrcsTnD-mthncptr'!$B$1,L689='PERAC-ngpPrcsTnD-mthncptr'!$C$1,L689='PERAC-ngpPrcsTnD-mthncptr'!$D$1)</f>
        <v>0</v>
      </c>
      <c r="I689">
        <f>IF(H689=TRUE,G689+'NPV Calcs'!$D$14,G689)</f>
        <v>2612740</v>
      </c>
      <c r="J689">
        <v>0.39012250024514927</v>
      </c>
      <c r="K689">
        <f>IF(OR(B689="GAS",B689="COL",B689="LAN",B689="RICE",B689="LIVE"),J689*About!$B$102,IF(OR(B689="CROP",B689="NAA"),J689*About!$B$103,J689))</f>
        <v>0.39012250024514927</v>
      </c>
      <c r="L689" t="str">
        <f>INDEX('EPA Tech to Policy Mapping'!$D:$D,MATCH('EPA Data'!F689,'EPA Tech to Policy Mapping'!$C:$C,0))</f>
        <v>F-gas substitution</v>
      </c>
    </row>
    <row r="690" spans="1:12" x14ac:dyDescent="0.35">
      <c r="A690" t="s">
        <v>465</v>
      </c>
      <c r="B690" t="s">
        <v>466</v>
      </c>
      <c r="C690">
        <v>2025</v>
      </c>
      <c r="D690" t="s">
        <v>5011</v>
      </c>
      <c r="E690" t="s">
        <v>5012</v>
      </c>
      <c r="F690" t="s">
        <v>473</v>
      </c>
      <c r="G690">
        <v>-75</v>
      </c>
      <c r="H690" t="b">
        <f>OR(L690='PERAC-ngpPrcsTnD-mthncptr'!$B$1,L690='PERAC-ngpPrcsTnD-mthncptr'!$C$1,L690='PERAC-ngpPrcsTnD-mthncptr'!$D$1)</f>
        <v>0</v>
      </c>
      <c r="I690">
        <f>IF(H690=TRUE,G690+'NPV Calcs'!$D$14,G690)</f>
        <v>-75</v>
      </c>
      <c r="J690">
        <v>0.29087292165786482</v>
      </c>
      <c r="K690">
        <f>IF(OR(B690="GAS",B690="COL",B690="LAN",B690="RICE",B690="LIVE"),J690*About!$B$102,IF(OR(B690="CROP",B690="NAA"),J690*About!$B$103,J690))</f>
        <v>0.29087292165786482</v>
      </c>
      <c r="L690" t="str">
        <f>INDEX('EPA Tech to Policy Mapping'!$D:$D,MATCH('EPA Data'!F690,'EPA Tech to Policy Mapping'!$C:$C,0))</f>
        <v>F-gas substitution</v>
      </c>
    </row>
    <row r="691" spans="1:12" x14ac:dyDescent="0.35">
      <c r="A691" t="s">
        <v>465</v>
      </c>
      <c r="B691" t="s">
        <v>466</v>
      </c>
      <c r="C691">
        <v>2025</v>
      </c>
      <c r="D691" t="s">
        <v>5011</v>
      </c>
      <c r="E691" t="s">
        <v>5012</v>
      </c>
      <c r="F691" t="s">
        <v>469</v>
      </c>
      <c r="G691">
        <v>26</v>
      </c>
      <c r="H691" t="b">
        <f>OR(L691='PERAC-ngpPrcsTnD-mthncptr'!$B$1,L691='PERAC-ngpPrcsTnD-mthncptr'!$C$1,L691='PERAC-ngpPrcsTnD-mthncptr'!$D$1)</f>
        <v>0</v>
      </c>
      <c r="I691">
        <f>IF(H691=TRUE,G691+'NPV Calcs'!$D$14,G691)</f>
        <v>26</v>
      </c>
      <c r="J691">
        <v>0.23209923766262369</v>
      </c>
      <c r="K691">
        <f>IF(OR(B691="GAS",B691="COL",B691="LAN",B691="RICE",B691="LIVE"),J691*About!$B$102,IF(OR(B691="CROP",B691="NAA"),J691*About!$B$103,J691))</f>
        <v>0.23209923766262369</v>
      </c>
      <c r="L691" t="str">
        <f>INDEX('EPA Tech to Policy Mapping'!$D:$D,MATCH('EPA Data'!F691,'EPA Tech to Policy Mapping'!$C:$C,0))</f>
        <v>F-gas substitution</v>
      </c>
    </row>
    <row r="692" spans="1:12" x14ac:dyDescent="0.35">
      <c r="A692" t="s">
        <v>465</v>
      </c>
      <c r="B692" t="s">
        <v>466</v>
      </c>
      <c r="C692">
        <v>2025</v>
      </c>
      <c r="D692" t="s">
        <v>5011</v>
      </c>
      <c r="E692" t="s">
        <v>5012</v>
      </c>
      <c r="F692" t="s">
        <v>474</v>
      </c>
      <c r="G692">
        <v>-75</v>
      </c>
      <c r="H692" t="b">
        <f>OR(L692='PERAC-ngpPrcsTnD-mthncptr'!$B$1,L692='PERAC-ngpPrcsTnD-mthncptr'!$C$1,L692='PERAC-ngpPrcsTnD-mthncptr'!$D$1)</f>
        <v>0</v>
      </c>
      <c r="I692">
        <f>IF(H692=TRUE,G692+'NPV Calcs'!$D$14,G692)</f>
        <v>-75</v>
      </c>
      <c r="J692">
        <v>0.133148747663654</v>
      </c>
      <c r="K692">
        <f>IF(OR(B692="GAS",B692="COL",B692="LAN",B692="RICE",B692="LIVE"),J692*About!$B$102,IF(OR(B692="CROP",B692="NAA"),J692*About!$B$103,J692))</f>
        <v>0.133148747663654</v>
      </c>
      <c r="L692" t="str">
        <f>INDEX('EPA Tech to Policy Mapping'!$D:$D,MATCH('EPA Data'!F692,'EPA Tech to Policy Mapping'!$C:$C,0))</f>
        <v>F-gas substitution</v>
      </c>
    </row>
    <row r="693" spans="1:12" x14ac:dyDescent="0.35">
      <c r="A693" t="s">
        <v>465</v>
      </c>
      <c r="B693" t="s">
        <v>466</v>
      </c>
      <c r="C693">
        <v>2025</v>
      </c>
      <c r="D693" t="s">
        <v>5011</v>
      </c>
      <c r="E693" t="s">
        <v>5012</v>
      </c>
      <c r="F693" t="s">
        <v>470</v>
      </c>
      <c r="G693">
        <v>156</v>
      </c>
      <c r="H693" t="b">
        <f>OR(L693='PERAC-ngpPrcsTnD-mthncptr'!$B$1,L693='PERAC-ngpPrcsTnD-mthncptr'!$C$1,L693='PERAC-ngpPrcsTnD-mthncptr'!$D$1)</f>
        <v>0</v>
      </c>
      <c r="I693">
        <f>IF(H693=TRUE,G693+'NPV Calcs'!$D$14,G693)</f>
        <v>156</v>
      </c>
      <c r="J693">
        <v>0.18228311660641316</v>
      </c>
      <c r="K693">
        <f>IF(OR(B693="GAS",B693="COL",B693="LAN",B693="RICE",B693="LIVE"),J693*About!$B$102,IF(OR(B693="CROP",B693="NAA"),J693*About!$B$103,J693))</f>
        <v>0.18228311660641316</v>
      </c>
      <c r="L693" t="str">
        <f>INDEX('EPA Tech to Policy Mapping'!$D:$D,MATCH('EPA Data'!F693,'EPA Tech to Policy Mapping'!$C:$C,0))</f>
        <v>F-gas substitution</v>
      </c>
    </row>
    <row r="694" spans="1:12" x14ac:dyDescent="0.35">
      <c r="A694" t="s">
        <v>465</v>
      </c>
      <c r="B694" t="s">
        <v>466</v>
      </c>
      <c r="C694">
        <v>2025</v>
      </c>
      <c r="D694" t="s">
        <v>5011</v>
      </c>
      <c r="E694" t="s">
        <v>5012</v>
      </c>
      <c r="F694" t="s">
        <v>471</v>
      </c>
      <c r="G694">
        <v>2678</v>
      </c>
      <c r="H694" t="b">
        <f>OR(L694='PERAC-ngpPrcsTnD-mthncptr'!$B$1,L694='PERAC-ngpPrcsTnD-mthncptr'!$C$1,L694='PERAC-ngpPrcsTnD-mthncptr'!$D$1)</f>
        <v>0</v>
      </c>
      <c r="I694">
        <f>IF(H694=TRUE,G694+'NPV Calcs'!$D$14,G694)</f>
        <v>2678</v>
      </c>
      <c r="J694">
        <v>0.15799329002766177</v>
      </c>
      <c r="K694">
        <f>IF(OR(B694="GAS",B694="COL",B694="LAN",B694="RICE",B694="LIVE"),J694*About!$B$102,IF(OR(B694="CROP",B694="NAA"),J694*About!$B$103,J694))</f>
        <v>0.15799329002766177</v>
      </c>
      <c r="L694" t="str">
        <f>INDEX('EPA Tech to Policy Mapping'!$D:$D,MATCH('EPA Data'!F694,'EPA Tech to Policy Mapping'!$C:$C,0))</f>
        <v>F-gas substitution</v>
      </c>
    </row>
    <row r="695" spans="1:12" x14ac:dyDescent="0.35">
      <c r="A695" t="s">
        <v>465</v>
      </c>
      <c r="B695" t="s">
        <v>466</v>
      </c>
      <c r="C695">
        <v>2025</v>
      </c>
      <c r="D695" t="s">
        <v>5011</v>
      </c>
      <c r="E695" t="s">
        <v>5012</v>
      </c>
      <c r="F695" t="s">
        <v>468</v>
      </c>
      <c r="G695">
        <v>-104</v>
      </c>
      <c r="H695" t="b">
        <f>OR(L695='PERAC-ngpPrcsTnD-mthncptr'!$B$1,L695='PERAC-ngpPrcsTnD-mthncptr'!$C$1,L695='PERAC-ngpPrcsTnD-mthncptr'!$D$1)</f>
        <v>0</v>
      </c>
      <c r="I695">
        <f>IF(H695=TRUE,G695+'NPV Calcs'!$D$14,G695)</f>
        <v>-104</v>
      </c>
      <c r="J695">
        <v>0.29385715127864365</v>
      </c>
      <c r="K695">
        <f>IF(OR(B695="GAS",B695="COL",B695="LAN",B695="RICE",B695="LIVE"),J695*About!$B$102,IF(OR(B695="CROP",B695="NAA"),J695*About!$B$103,J695))</f>
        <v>0.29385715127864365</v>
      </c>
      <c r="L695" t="str">
        <f>INDEX('EPA Tech to Policy Mapping'!$D:$D,MATCH('EPA Data'!F695,'EPA Tech to Policy Mapping'!$C:$C,0))</f>
        <v>F-gas substitution</v>
      </c>
    </row>
    <row r="696" spans="1:12" x14ac:dyDescent="0.35">
      <c r="A696" t="s">
        <v>465</v>
      </c>
      <c r="B696" t="s">
        <v>466</v>
      </c>
      <c r="C696">
        <v>2025</v>
      </c>
      <c r="D696" t="s">
        <v>5011</v>
      </c>
      <c r="E696" t="s">
        <v>5012</v>
      </c>
      <c r="F696" t="s">
        <v>467</v>
      </c>
      <c r="G696">
        <v>-2601040</v>
      </c>
      <c r="H696" t="b">
        <f>OR(L696='PERAC-ngpPrcsTnD-mthncptr'!$B$1,L696='PERAC-ngpPrcsTnD-mthncptr'!$C$1,L696='PERAC-ngpPrcsTnD-mthncptr'!$D$1)</f>
        <v>0</v>
      </c>
      <c r="I696">
        <f>IF(H696=TRUE,G696+'NPV Calcs'!$D$14,G696)</f>
        <v>-2601040</v>
      </c>
      <c r="J696">
        <v>0.53228105555172067</v>
      </c>
      <c r="K696">
        <f>IF(OR(B696="GAS",B696="COL",B696="LAN",B696="RICE",B696="LIVE"),J696*About!$B$102,IF(OR(B696="CROP",B696="NAA"),J696*About!$B$103,J696))</f>
        <v>0.53228105555172067</v>
      </c>
      <c r="L696" t="str">
        <f>INDEX('EPA Tech to Policy Mapping'!$D:$D,MATCH('EPA Data'!F696,'EPA Tech to Policy Mapping'!$C:$C,0))</f>
        <v>F-gas substitution</v>
      </c>
    </row>
    <row r="697" spans="1:12" x14ac:dyDescent="0.35">
      <c r="A697" t="s">
        <v>465</v>
      </c>
      <c r="B697" t="s">
        <v>466</v>
      </c>
      <c r="C697">
        <v>2030</v>
      </c>
      <c r="D697" t="s">
        <v>5011</v>
      </c>
      <c r="E697" t="s">
        <v>5012</v>
      </c>
      <c r="F697" t="s">
        <v>472</v>
      </c>
      <c r="G697">
        <v>2612740</v>
      </c>
      <c r="H697" t="b">
        <f>OR(L697='PERAC-ngpPrcsTnD-mthncptr'!$B$1,L697='PERAC-ngpPrcsTnD-mthncptr'!$C$1,L697='PERAC-ngpPrcsTnD-mthncptr'!$D$1)</f>
        <v>0</v>
      </c>
      <c r="I697">
        <f>IF(H697=TRUE,G697+'NPV Calcs'!$D$14,G697)</f>
        <v>2612740</v>
      </c>
      <c r="J697">
        <v>0.25829722557372181</v>
      </c>
      <c r="K697">
        <f>IF(OR(B697="GAS",B697="COL",B697="LAN",B697="RICE",B697="LIVE"),J697*About!$B$102,IF(OR(B697="CROP",B697="NAA"),J697*About!$B$103,J697))</f>
        <v>0.25829722557372181</v>
      </c>
      <c r="L697" t="str">
        <f>INDEX('EPA Tech to Policy Mapping'!$D:$D,MATCH('EPA Data'!F697,'EPA Tech to Policy Mapping'!$C:$C,0))</f>
        <v>F-gas substitution</v>
      </c>
    </row>
    <row r="698" spans="1:12" x14ac:dyDescent="0.35">
      <c r="A698" t="s">
        <v>465</v>
      </c>
      <c r="B698" t="s">
        <v>466</v>
      </c>
      <c r="C698">
        <v>2030</v>
      </c>
      <c r="D698" t="s">
        <v>5011</v>
      </c>
      <c r="E698" t="s">
        <v>5012</v>
      </c>
      <c r="F698" t="s">
        <v>473</v>
      </c>
      <c r="G698">
        <v>-78</v>
      </c>
      <c r="H698" t="b">
        <f>OR(L698='PERAC-ngpPrcsTnD-mthncptr'!$B$1,L698='PERAC-ngpPrcsTnD-mthncptr'!$C$1,L698='PERAC-ngpPrcsTnD-mthncptr'!$D$1)</f>
        <v>0</v>
      </c>
      <c r="I698">
        <f>IF(H698=TRUE,G698+'NPV Calcs'!$D$14,G698)</f>
        <v>-78</v>
      </c>
      <c r="J698">
        <v>0.20508043338486448</v>
      </c>
      <c r="K698">
        <f>IF(OR(B698="GAS",B698="COL",B698="LAN",B698="RICE",B698="LIVE"),J698*About!$B$102,IF(OR(B698="CROP",B698="NAA"),J698*About!$B$103,J698))</f>
        <v>0.20508043338486448</v>
      </c>
      <c r="L698" t="str">
        <f>INDEX('EPA Tech to Policy Mapping'!$D:$D,MATCH('EPA Data'!F698,'EPA Tech to Policy Mapping'!$C:$C,0))</f>
        <v>F-gas substitution</v>
      </c>
    </row>
    <row r="699" spans="1:12" x14ac:dyDescent="0.35">
      <c r="A699" t="s">
        <v>465</v>
      </c>
      <c r="B699" t="s">
        <v>466</v>
      </c>
      <c r="C699">
        <v>2030</v>
      </c>
      <c r="D699" t="s">
        <v>5011</v>
      </c>
      <c r="E699" t="s">
        <v>5012</v>
      </c>
      <c r="F699" t="s">
        <v>469</v>
      </c>
      <c r="G699">
        <v>26</v>
      </c>
      <c r="H699" t="b">
        <f>OR(L699='PERAC-ngpPrcsTnD-mthncptr'!$B$1,L699='PERAC-ngpPrcsTnD-mthncptr'!$C$1,L699='PERAC-ngpPrcsTnD-mthncptr'!$D$1)</f>
        <v>0</v>
      </c>
      <c r="I699">
        <f>IF(H699=TRUE,G699+'NPV Calcs'!$D$14,G699)</f>
        <v>26</v>
      </c>
      <c r="J699">
        <v>0.18109270893910409</v>
      </c>
      <c r="K699">
        <f>IF(OR(B699="GAS",B699="COL",B699="LAN",B699="RICE",B699="LIVE"),J699*About!$B$102,IF(OR(B699="CROP",B699="NAA"),J699*About!$B$103,J699))</f>
        <v>0.18109270893910409</v>
      </c>
      <c r="L699" t="str">
        <f>INDEX('EPA Tech to Policy Mapping'!$D:$D,MATCH('EPA Data'!F699,'EPA Tech to Policy Mapping'!$C:$C,0))</f>
        <v>F-gas substitution</v>
      </c>
    </row>
    <row r="700" spans="1:12" x14ac:dyDescent="0.35">
      <c r="A700" t="s">
        <v>465</v>
      </c>
      <c r="B700" t="s">
        <v>466</v>
      </c>
      <c r="C700">
        <v>2030</v>
      </c>
      <c r="D700" t="s">
        <v>5011</v>
      </c>
      <c r="E700" t="s">
        <v>5012</v>
      </c>
      <c r="F700" t="s">
        <v>474</v>
      </c>
      <c r="G700">
        <v>-78</v>
      </c>
      <c r="H700" t="b">
        <f>OR(L700='PERAC-ngpPrcsTnD-mthncptr'!$B$1,L700='PERAC-ngpPrcsTnD-mthncptr'!$C$1,L700='PERAC-ngpPrcsTnD-mthncptr'!$D$1)</f>
        <v>0</v>
      </c>
      <c r="I700">
        <f>IF(H700=TRUE,G700+'NPV Calcs'!$D$14,G700)</f>
        <v>-78</v>
      </c>
      <c r="J700">
        <v>9.3876743849250405E-2</v>
      </c>
      <c r="K700">
        <f>IF(OR(B700="GAS",B700="COL",B700="LAN",B700="RICE",B700="LIVE"),J700*About!$B$102,IF(OR(B700="CROP",B700="NAA"),J700*About!$B$103,J700))</f>
        <v>9.3876743849250405E-2</v>
      </c>
      <c r="L700" t="str">
        <f>INDEX('EPA Tech to Policy Mapping'!$D:$D,MATCH('EPA Data'!F700,'EPA Tech to Policy Mapping'!$C:$C,0))</f>
        <v>F-gas substitution</v>
      </c>
    </row>
    <row r="701" spans="1:12" x14ac:dyDescent="0.35">
      <c r="A701" t="s">
        <v>465</v>
      </c>
      <c r="B701" t="s">
        <v>466</v>
      </c>
      <c r="C701">
        <v>2030</v>
      </c>
      <c r="D701" t="s">
        <v>5011</v>
      </c>
      <c r="E701" t="s">
        <v>5012</v>
      </c>
      <c r="F701" t="s">
        <v>470</v>
      </c>
      <c r="G701">
        <v>156</v>
      </c>
      <c r="H701" t="b">
        <f>OR(L701='PERAC-ngpPrcsTnD-mthncptr'!$B$1,L701='PERAC-ngpPrcsTnD-mthncptr'!$C$1,L701='PERAC-ngpPrcsTnD-mthncptr'!$D$1)</f>
        <v>0</v>
      </c>
      <c r="I701">
        <f>IF(H701=TRUE,G701+'NPV Calcs'!$D$14,G701)</f>
        <v>156</v>
      </c>
      <c r="J701">
        <v>0.1823537181771826</v>
      </c>
      <c r="K701">
        <f>IF(OR(B701="GAS",B701="COL",B701="LAN",B701="RICE",B701="LIVE"),J701*About!$B$102,IF(OR(B701="CROP",B701="NAA"),J701*About!$B$103,J701))</f>
        <v>0.1823537181771826</v>
      </c>
      <c r="L701" t="str">
        <f>INDEX('EPA Tech to Policy Mapping'!$D:$D,MATCH('EPA Data'!F701,'EPA Tech to Policy Mapping'!$C:$C,0))</f>
        <v>F-gas substitution</v>
      </c>
    </row>
    <row r="702" spans="1:12" x14ac:dyDescent="0.35">
      <c r="A702" t="s">
        <v>465</v>
      </c>
      <c r="B702" t="s">
        <v>466</v>
      </c>
      <c r="C702">
        <v>2030</v>
      </c>
      <c r="D702" t="s">
        <v>5011</v>
      </c>
      <c r="E702" t="s">
        <v>5012</v>
      </c>
      <c r="F702" t="s">
        <v>471</v>
      </c>
      <c r="G702">
        <v>2678</v>
      </c>
      <c r="H702" t="b">
        <f>OR(L702='PERAC-ngpPrcsTnD-mthncptr'!$B$1,L702='PERAC-ngpPrcsTnD-mthncptr'!$C$1,L702='PERAC-ngpPrcsTnD-mthncptr'!$D$1)</f>
        <v>0</v>
      </c>
      <c r="I702">
        <f>IF(H702=TRUE,G702+'NPV Calcs'!$D$14,G702)</f>
        <v>2678</v>
      </c>
      <c r="J702">
        <v>0.15805421869299613</v>
      </c>
      <c r="K702">
        <f>IF(OR(B702="GAS",B702="COL",B702="LAN",B702="RICE",B702="LIVE"),J702*About!$B$102,IF(OR(B702="CROP",B702="NAA"),J702*About!$B$103,J702))</f>
        <v>0.15805421869299613</v>
      </c>
      <c r="L702" t="str">
        <f>INDEX('EPA Tech to Policy Mapping'!$D:$D,MATCH('EPA Data'!F702,'EPA Tech to Policy Mapping'!$C:$C,0))</f>
        <v>F-gas substitution</v>
      </c>
    </row>
    <row r="703" spans="1:12" x14ac:dyDescent="0.35">
      <c r="A703" t="s">
        <v>465</v>
      </c>
      <c r="B703" t="s">
        <v>466</v>
      </c>
      <c r="C703">
        <v>2030</v>
      </c>
      <c r="D703" t="s">
        <v>5011</v>
      </c>
      <c r="E703" t="s">
        <v>5012</v>
      </c>
      <c r="F703" t="s">
        <v>468</v>
      </c>
      <c r="G703">
        <v>-104</v>
      </c>
      <c r="H703" t="b">
        <f>OR(L703='PERAC-ngpPrcsTnD-mthncptr'!$B$1,L703='PERAC-ngpPrcsTnD-mthncptr'!$C$1,L703='PERAC-ngpPrcsTnD-mthncptr'!$D$1)</f>
        <v>0</v>
      </c>
      <c r="I703">
        <f>IF(H703=TRUE,G703+'NPV Calcs'!$D$14,G703)</f>
        <v>-104</v>
      </c>
      <c r="J703">
        <v>0.20558000526216336</v>
      </c>
      <c r="K703">
        <f>IF(OR(B703="GAS",B703="COL",B703="LAN",B703="RICE",B703="LIVE"),J703*About!$B$102,IF(OR(B703="CROP",B703="NAA"),J703*About!$B$103,J703))</f>
        <v>0.20558000526216336</v>
      </c>
      <c r="L703" t="str">
        <f>INDEX('EPA Tech to Policy Mapping'!$D:$D,MATCH('EPA Data'!F703,'EPA Tech to Policy Mapping'!$C:$C,0))</f>
        <v>F-gas substitution</v>
      </c>
    </row>
    <row r="704" spans="1:12" x14ac:dyDescent="0.35">
      <c r="A704" t="s">
        <v>465</v>
      </c>
      <c r="B704" t="s">
        <v>466</v>
      </c>
      <c r="C704">
        <v>2030</v>
      </c>
      <c r="D704" t="s">
        <v>5011</v>
      </c>
      <c r="E704" t="s">
        <v>5012</v>
      </c>
      <c r="F704" t="s">
        <v>467</v>
      </c>
      <c r="G704">
        <v>-2601040</v>
      </c>
      <c r="H704" t="b">
        <f>OR(L704='PERAC-ngpPrcsTnD-mthncptr'!$B$1,L704='PERAC-ngpPrcsTnD-mthncptr'!$C$1,L704='PERAC-ngpPrcsTnD-mthncptr'!$D$1)</f>
        <v>0</v>
      </c>
      <c r="I704">
        <f>IF(H704=TRUE,G704+'NPV Calcs'!$D$14,G704)</f>
        <v>-2601040</v>
      </c>
      <c r="J704">
        <v>0.37292026123031957</v>
      </c>
      <c r="K704">
        <f>IF(OR(B704="GAS",B704="COL",B704="LAN",B704="RICE",B704="LIVE"),J704*About!$B$102,IF(OR(B704="CROP",B704="NAA"),J704*About!$B$103,J704))</f>
        <v>0.37292026123031957</v>
      </c>
      <c r="L704" t="str">
        <f>INDEX('EPA Tech to Policy Mapping'!$D:$D,MATCH('EPA Data'!F704,'EPA Tech to Policy Mapping'!$C:$C,0))</f>
        <v>F-gas substitution</v>
      </c>
    </row>
    <row r="705" spans="1:12" x14ac:dyDescent="0.35">
      <c r="A705" t="s">
        <v>465</v>
      </c>
      <c r="B705" t="s">
        <v>466</v>
      </c>
      <c r="C705">
        <v>2035</v>
      </c>
      <c r="D705" t="s">
        <v>5011</v>
      </c>
      <c r="E705" t="s">
        <v>5012</v>
      </c>
      <c r="F705" t="s">
        <v>472</v>
      </c>
      <c r="G705">
        <v>2612740</v>
      </c>
      <c r="H705" t="b">
        <f>OR(L705='PERAC-ngpPrcsTnD-mthncptr'!$B$1,L705='PERAC-ngpPrcsTnD-mthncptr'!$C$1,L705='PERAC-ngpPrcsTnD-mthncptr'!$D$1)</f>
        <v>0</v>
      </c>
      <c r="I705">
        <f>IF(H705=TRUE,G705+'NPV Calcs'!$D$14,G705)</f>
        <v>2612740</v>
      </c>
      <c r="J705">
        <v>0.25829788244717483</v>
      </c>
      <c r="K705">
        <f>IF(OR(B705="GAS",B705="COL",B705="LAN",B705="RICE",B705="LIVE"),J705*About!$B$102,IF(OR(B705="CROP",B705="NAA"),J705*About!$B$103,J705))</f>
        <v>0.25829788244717483</v>
      </c>
      <c r="L705" t="str">
        <f>INDEX('EPA Tech to Policy Mapping'!$D:$D,MATCH('EPA Data'!F705,'EPA Tech to Policy Mapping'!$C:$C,0))</f>
        <v>F-gas substitution</v>
      </c>
    </row>
    <row r="706" spans="1:12" x14ac:dyDescent="0.35">
      <c r="A706" t="s">
        <v>465</v>
      </c>
      <c r="B706" t="s">
        <v>466</v>
      </c>
      <c r="C706">
        <v>2035</v>
      </c>
      <c r="D706" t="s">
        <v>5011</v>
      </c>
      <c r="E706" t="s">
        <v>5012</v>
      </c>
      <c r="F706" t="s">
        <v>473</v>
      </c>
      <c r="G706">
        <v>-78</v>
      </c>
      <c r="H706" t="b">
        <f>OR(L706='PERAC-ngpPrcsTnD-mthncptr'!$B$1,L706='PERAC-ngpPrcsTnD-mthncptr'!$C$1,L706='PERAC-ngpPrcsTnD-mthncptr'!$D$1)</f>
        <v>0</v>
      </c>
      <c r="I706">
        <f>IF(H706=TRUE,G706+'NPV Calcs'!$D$14,G706)</f>
        <v>-78</v>
      </c>
      <c r="J706">
        <v>0.20508006888849201</v>
      </c>
      <c r="K706">
        <f>IF(OR(B706="GAS",B706="COL",B706="LAN",B706="RICE",B706="LIVE"),J706*About!$B$102,IF(OR(B706="CROP",B706="NAA"),J706*About!$B$103,J706))</f>
        <v>0.20508006888849201</v>
      </c>
      <c r="L706" t="str">
        <f>INDEX('EPA Tech to Policy Mapping'!$D:$D,MATCH('EPA Data'!F706,'EPA Tech to Policy Mapping'!$C:$C,0))</f>
        <v>F-gas substitution</v>
      </c>
    </row>
    <row r="707" spans="1:12" x14ac:dyDescent="0.35">
      <c r="A707" t="s">
        <v>465</v>
      </c>
      <c r="B707" t="s">
        <v>466</v>
      </c>
      <c r="C707">
        <v>2035</v>
      </c>
      <c r="D707" t="s">
        <v>5011</v>
      </c>
      <c r="E707" t="s">
        <v>5012</v>
      </c>
      <c r="F707" t="s">
        <v>469</v>
      </c>
      <c r="G707">
        <v>26</v>
      </c>
      <c r="H707" t="b">
        <f>OR(L707='PERAC-ngpPrcsTnD-mthncptr'!$B$1,L707='PERAC-ngpPrcsTnD-mthncptr'!$C$1,L707='PERAC-ngpPrcsTnD-mthncptr'!$D$1)</f>
        <v>0</v>
      </c>
      <c r="I707">
        <f>IF(H707=TRUE,G707+'NPV Calcs'!$D$14,G707)</f>
        <v>26</v>
      </c>
      <c r="J707">
        <v>0.18123445515811887</v>
      </c>
      <c r="K707">
        <f>IF(OR(B707="GAS",B707="COL",B707="LAN",B707="RICE",B707="LIVE"),J707*About!$B$102,IF(OR(B707="CROP",B707="NAA"),J707*About!$B$103,J707))</f>
        <v>0.18123445515811887</v>
      </c>
      <c r="L707" t="str">
        <f>INDEX('EPA Tech to Policy Mapping'!$D:$D,MATCH('EPA Data'!F707,'EPA Tech to Policy Mapping'!$C:$C,0))</f>
        <v>F-gas substitution</v>
      </c>
    </row>
    <row r="708" spans="1:12" x14ac:dyDescent="0.35">
      <c r="A708" t="s">
        <v>465</v>
      </c>
      <c r="B708" t="s">
        <v>466</v>
      </c>
      <c r="C708">
        <v>2035</v>
      </c>
      <c r="D708" t="s">
        <v>5011</v>
      </c>
      <c r="E708" t="s">
        <v>5012</v>
      </c>
      <c r="F708" t="s">
        <v>474</v>
      </c>
      <c r="G708">
        <v>-78</v>
      </c>
      <c r="H708" t="b">
        <f>OR(L708='PERAC-ngpPrcsTnD-mthncptr'!$B$1,L708='PERAC-ngpPrcsTnD-mthncptr'!$C$1,L708='PERAC-ngpPrcsTnD-mthncptr'!$D$1)</f>
        <v>0</v>
      </c>
      <c r="I708">
        <f>IF(H708=TRUE,G708+'NPV Calcs'!$D$14,G708)</f>
        <v>-78</v>
      </c>
      <c r="J708">
        <v>9.3876578022900697E-2</v>
      </c>
      <c r="K708">
        <f>IF(OR(B708="GAS",B708="COL",B708="LAN",B708="RICE",B708="LIVE"),J708*About!$B$102,IF(OR(B708="CROP",B708="NAA"),J708*About!$B$103,J708))</f>
        <v>9.3876578022900697E-2</v>
      </c>
      <c r="L708" t="str">
        <f>INDEX('EPA Tech to Policy Mapping'!$D:$D,MATCH('EPA Data'!F708,'EPA Tech to Policy Mapping'!$C:$C,0))</f>
        <v>F-gas substitution</v>
      </c>
    </row>
    <row r="709" spans="1:12" x14ac:dyDescent="0.35">
      <c r="A709" t="s">
        <v>465</v>
      </c>
      <c r="B709" t="s">
        <v>466</v>
      </c>
      <c r="C709">
        <v>2035</v>
      </c>
      <c r="D709" t="s">
        <v>5011</v>
      </c>
      <c r="E709" t="s">
        <v>5012</v>
      </c>
      <c r="F709" t="s">
        <v>470</v>
      </c>
      <c r="G709">
        <v>156</v>
      </c>
      <c r="H709" t="b">
        <f>OR(L709='PERAC-ngpPrcsTnD-mthncptr'!$B$1,L709='PERAC-ngpPrcsTnD-mthncptr'!$C$1,L709='PERAC-ngpPrcsTnD-mthncptr'!$D$1)</f>
        <v>0</v>
      </c>
      <c r="I709">
        <f>IF(H709=TRUE,G709+'NPV Calcs'!$D$14,G709)</f>
        <v>156</v>
      </c>
      <c r="J709">
        <v>0.2045451908779794</v>
      </c>
      <c r="K709">
        <f>IF(OR(B709="GAS",B709="COL",B709="LAN",B709="RICE",B709="LIVE"),J709*About!$B$102,IF(OR(B709="CROP",B709="NAA"),J709*About!$B$103,J709))</f>
        <v>0.2045451908779794</v>
      </c>
      <c r="L709" t="str">
        <f>INDEX('EPA Tech to Policy Mapping'!$D:$D,MATCH('EPA Data'!F709,'EPA Tech to Policy Mapping'!$C:$C,0))</f>
        <v>F-gas substitution</v>
      </c>
    </row>
    <row r="710" spans="1:12" x14ac:dyDescent="0.35">
      <c r="A710" t="s">
        <v>465</v>
      </c>
      <c r="B710" t="s">
        <v>466</v>
      </c>
      <c r="C710">
        <v>2035</v>
      </c>
      <c r="D710" t="s">
        <v>5011</v>
      </c>
      <c r="E710" t="s">
        <v>5012</v>
      </c>
      <c r="F710" t="s">
        <v>471</v>
      </c>
      <c r="G710">
        <v>2678</v>
      </c>
      <c r="H710" t="b">
        <f>OR(L710='PERAC-ngpPrcsTnD-mthncptr'!$B$1,L710='PERAC-ngpPrcsTnD-mthncptr'!$C$1,L710='PERAC-ngpPrcsTnD-mthncptr'!$D$1)</f>
        <v>0</v>
      </c>
      <c r="I710">
        <f>IF(H710=TRUE,G710+'NPV Calcs'!$D$14,G710)</f>
        <v>2678</v>
      </c>
      <c r="J710">
        <v>0.17728861364594178</v>
      </c>
      <c r="K710">
        <f>IF(OR(B710="GAS",B710="COL",B710="LAN",B710="RICE",B710="LIVE"),J710*About!$B$102,IF(OR(B710="CROP",B710="NAA"),J710*About!$B$103,J710))</f>
        <v>0.17728861364594178</v>
      </c>
      <c r="L710" t="str">
        <f>INDEX('EPA Tech to Policy Mapping'!$D:$D,MATCH('EPA Data'!F710,'EPA Tech to Policy Mapping'!$C:$C,0))</f>
        <v>F-gas substitution</v>
      </c>
    </row>
    <row r="711" spans="1:12" x14ac:dyDescent="0.35">
      <c r="A711" t="s">
        <v>465</v>
      </c>
      <c r="B711" t="s">
        <v>466</v>
      </c>
      <c r="C711">
        <v>2035</v>
      </c>
      <c r="D711" t="s">
        <v>5011</v>
      </c>
      <c r="E711" t="s">
        <v>5012</v>
      </c>
      <c r="F711" t="s">
        <v>468</v>
      </c>
      <c r="G711">
        <v>-104</v>
      </c>
      <c r="H711" t="b">
        <f>OR(L711='PERAC-ngpPrcsTnD-mthncptr'!$B$1,L711='PERAC-ngpPrcsTnD-mthncptr'!$C$1,L711='PERAC-ngpPrcsTnD-mthncptr'!$D$1)</f>
        <v>0</v>
      </c>
      <c r="I711">
        <f>IF(H711=TRUE,G711+'NPV Calcs'!$D$14,G711)</f>
        <v>-104</v>
      </c>
      <c r="J711">
        <v>0.20557963768078485</v>
      </c>
      <c r="K711">
        <f>IF(OR(B711="GAS",B711="COL",B711="LAN",B711="RICE",B711="LIVE"),J711*About!$B$102,IF(OR(B711="CROP",B711="NAA"),J711*About!$B$103,J711))</f>
        <v>0.20557963768078485</v>
      </c>
      <c r="L711" t="str">
        <f>INDEX('EPA Tech to Policy Mapping'!$D:$D,MATCH('EPA Data'!F711,'EPA Tech to Policy Mapping'!$C:$C,0))</f>
        <v>F-gas substitution</v>
      </c>
    </row>
    <row r="712" spans="1:12" x14ac:dyDescent="0.35">
      <c r="A712" t="s">
        <v>465</v>
      </c>
      <c r="B712" t="s">
        <v>466</v>
      </c>
      <c r="C712">
        <v>2035</v>
      </c>
      <c r="D712" t="s">
        <v>5011</v>
      </c>
      <c r="E712" t="s">
        <v>5012</v>
      </c>
      <c r="F712" t="s">
        <v>467</v>
      </c>
      <c r="G712">
        <v>-2601040</v>
      </c>
      <c r="H712" t="b">
        <f>OR(L712='PERAC-ngpPrcsTnD-mthncptr'!$B$1,L712='PERAC-ngpPrcsTnD-mthncptr'!$C$1,L712='PERAC-ngpPrcsTnD-mthncptr'!$D$1)</f>
        <v>0</v>
      </c>
      <c r="I712">
        <f>IF(H712=TRUE,G712+'NPV Calcs'!$D$14,G712)</f>
        <v>-2601040</v>
      </c>
      <c r="J712">
        <v>0.3729196866042912</v>
      </c>
      <c r="K712">
        <f>IF(OR(B712="GAS",B712="COL",B712="LAN",B712="RICE",B712="LIVE"),J712*About!$B$102,IF(OR(B712="CROP",B712="NAA"),J712*About!$B$103,J712))</f>
        <v>0.3729196866042912</v>
      </c>
      <c r="L712" t="str">
        <f>INDEX('EPA Tech to Policy Mapping'!$D:$D,MATCH('EPA Data'!F712,'EPA Tech to Policy Mapping'!$C:$C,0))</f>
        <v>F-gas substitution</v>
      </c>
    </row>
    <row r="713" spans="1:12" x14ac:dyDescent="0.35">
      <c r="A713" t="s">
        <v>465</v>
      </c>
      <c r="B713" t="s">
        <v>466</v>
      </c>
      <c r="C713">
        <v>2040</v>
      </c>
      <c r="D713" t="s">
        <v>5011</v>
      </c>
      <c r="E713" t="s">
        <v>5012</v>
      </c>
      <c r="F713" t="s">
        <v>472</v>
      </c>
      <c r="G713">
        <v>2612740</v>
      </c>
      <c r="H713" t="b">
        <f>OR(L713='PERAC-ngpPrcsTnD-mthncptr'!$B$1,L713='PERAC-ngpPrcsTnD-mthncptr'!$C$1,L713='PERAC-ngpPrcsTnD-mthncptr'!$D$1)</f>
        <v>0</v>
      </c>
      <c r="I713">
        <f>IF(H713=TRUE,G713+'NPV Calcs'!$D$14,G713)</f>
        <v>2612740</v>
      </c>
      <c r="J713">
        <v>0.26807933480866941</v>
      </c>
      <c r="K713">
        <f>IF(OR(B713="GAS",B713="COL",B713="LAN",B713="RICE",B713="LIVE"),J713*About!$B$102,IF(OR(B713="CROP",B713="NAA"),J713*About!$B$103,J713))</f>
        <v>0.26807933480866941</v>
      </c>
      <c r="L713" t="str">
        <f>INDEX('EPA Tech to Policy Mapping'!$D:$D,MATCH('EPA Data'!F713,'EPA Tech to Policy Mapping'!$C:$C,0))</f>
        <v>F-gas substitution</v>
      </c>
    </row>
    <row r="714" spans="1:12" x14ac:dyDescent="0.35">
      <c r="A714" t="s">
        <v>465</v>
      </c>
      <c r="B714" t="s">
        <v>466</v>
      </c>
      <c r="C714">
        <v>2040</v>
      </c>
      <c r="D714" t="s">
        <v>5011</v>
      </c>
      <c r="E714" t="s">
        <v>5012</v>
      </c>
      <c r="F714" t="s">
        <v>473</v>
      </c>
      <c r="G714">
        <v>-78</v>
      </c>
      <c r="H714" t="b">
        <f>OR(L714='PERAC-ngpPrcsTnD-mthncptr'!$B$1,L714='PERAC-ngpPrcsTnD-mthncptr'!$C$1,L714='PERAC-ngpPrcsTnD-mthncptr'!$D$1)</f>
        <v>0</v>
      </c>
      <c r="I714">
        <f>IF(H714=TRUE,G714+'NPV Calcs'!$D$14,G714)</f>
        <v>-78</v>
      </c>
      <c r="J714">
        <v>0.21284740912960834</v>
      </c>
      <c r="K714">
        <f>IF(OR(B714="GAS",B714="COL",B714="LAN",B714="RICE",B714="LIVE"),J714*About!$B$102,IF(OR(B714="CROP",B714="NAA"),J714*About!$B$103,J714))</f>
        <v>0.21284740912960834</v>
      </c>
      <c r="L714" t="str">
        <f>INDEX('EPA Tech to Policy Mapping'!$D:$D,MATCH('EPA Data'!F714,'EPA Tech to Policy Mapping'!$C:$C,0))</f>
        <v>F-gas substitution</v>
      </c>
    </row>
    <row r="715" spans="1:12" x14ac:dyDescent="0.35">
      <c r="A715" t="s">
        <v>465</v>
      </c>
      <c r="B715" t="s">
        <v>466</v>
      </c>
      <c r="C715">
        <v>2040</v>
      </c>
      <c r="D715" t="s">
        <v>5011</v>
      </c>
      <c r="E715" t="s">
        <v>5012</v>
      </c>
      <c r="F715" t="s">
        <v>469</v>
      </c>
      <c r="G715">
        <v>26</v>
      </c>
      <c r="H715" t="b">
        <f>OR(L715='PERAC-ngpPrcsTnD-mthncptr'!$B$1,L715='PERAC-ngpPrcsTnD-mthncptr'!$C$1,L715='PERAC-ngpPrcsTnD-mthncptr'!$D$1)</f>
        <v>0</v>
      </c>
      <c r="I715">
        <f>IF(H715=TRUE,G715+'NPV Calcs'!$D$14,G715)</f>
        <v>26</v>
      </c>
      <c r="J715">
        <v>0.18809865381626892</v>
      </c>
      <c r="K715">
        <f>IF(OR(B715="GAS",B715="COL",B715="LAN",B715="RICE",B715="LIVE"),J715*About!$B$102,IF(OR(B715="CROP",B715="NAA"),J715*About!$B$103,J715))</f>
        <v>0.18809865381626892</v>
      </c>
      <c r="L715" t="str">
        <f>INDEX('EPA Tech to Policy Mapping'!$D:$D,MATCH('EPA Data'!F715,'EPA Tech to Policy Mapping'!$C:$C,0))</f>
        <v>F-gas substitution</v>
      </c>
    </row>
    <row r="716" spans="1:12" x14ac:dyDescent="0.35">
      <c r="A716" t="s">
        <v>465</v>
      </c>
      <c r="B716" t="s">
        <v>466</v>
      </c>
      <c r="C716">
        <v>2040</v>
      </c>
      <c r="D716" t="s">
        <v>5011</v>
      </c>
      <c r="E716" t="s">
        <v>5012</v>
      </c>
      <c r="F716" t="s">
        <v>474</v>
      </c>
      <c r="G716">
        <v>-78</v>
      </c>
      <c r="H716" t="b">
        <f>OR(L716='PERAC-ngpPrcsTnD-mthncptr'!$B$1,L716='PERAC-ngpPrcsTnD-mthncptr'!$C$1,L716='PERAC-ngpPrcsTnD-mthncptr'!$D$1)</f>
        <v>0</v>
      </c>
      <c r="I716">
        <f>IF(H716=TRUE,G716+'NPV Calcs'!$D$14,G716)</f>
        <v>-78</v>
      </c>
      <c r="J716">
        <v>9.7432123759063086E-2</v>
      </c>
      <c r="K716">
        <f>IF(OR(B716="GAS",B716="COL",B716="LAN",B716="RICE",B716="LIVE"),J716*About!$B$102,IF(OR(B716="CROP",B716="NAA"),J716*About!$B$103,J716))</f>
        <v>9.7432123759063086E-2</v>
      </c>
      <c r="L716" t="str">
        <f>INDEX('EPA Tech to Policy Mapping'!$D:$D,MATCH('EPA Data'!F716,'EPA Tech to Policy Mapping'!$C:$C,0))</f>
        <v>F-gas substitution</v>
      </c>
    </row>
    <row r="717" spans="1:12" x14ac:dyDescent="0.35">
      <c r="A717" t="s">
        <v>465</v>
      </c>
      <c r="B717" t="s">
        <v>466</v>
      </c>
      <c r="C717">
        <v>2040</v>
      </c>
      <c r="D717" t="s">
        <v>5011</v>
      </c>
      <c r="E717" t="s">
        <v>5012</v>
      </c>
      <c r="F717" t="s">
        <v>470</v>
      </c>
      <c r="G717">
        <v>156</v>
      </c>
      <c r="H717" t="b">
        <f>OR(L717='PERAC-ngpPrcsTnD-mthncptr'!$B$1,L717='PERAC-ngpPrcsTnD-mthncptr'!$C$1,L717='PERAC-ngpPrcsTnD-mthncptr'!$D$1)</f>
        <v>0</v>
      </c>
      <c r="I717">
        <f>IF(H717=TRUE,G717+'NPV Calcs'!$D$14,G717)</f>
        <v>156</v>
      </c>
      <c r="J717">
        <v>0.212470662620035</v>
      </c>
      <c r="K717">
        <f>IF(OR(B717="GAS",B717="COL",B717="LAN",B717="RICE",B717="LIVE"),J717*About!$B$102,IF(OR(B717="CROP",B717="NAA"),J717*About!$B$103,J717))</f>
        <v>0.212470662620035</v>
      </c>
      <c r="L717" t="str">
        <f>INDEX('EPA Tech to Policy Mapping'!$D:$D,MATCH('EPA Data'!F717,'EPA Tech to Policy Mapping'!$C:$C,0))</f>
        <v>F-gas substitution</v>
      </c>
    </row>
    <row r="718" spans="1:12" x14ac:dyDescent="0.35">
      <c r="A718" t="s">
        <v>465</v>
      </c>
      <c r="B718" t="s">
        <v>466</v>
      </c>
      <c r="C718">
        <v>2040</v>
      </c>
      <c r="D718" t="s">
        <v>5011</v>
      </c>
      <c r="E718" t="s">
        <v>5012</v>
      </c>
      <c r="F718" t="s">
        <v>471</v>
      </c>
      <c r="G718">
        <v>2678</v>
      </c>
      <c r="H718" t="b">
        <f>OR(L718='PERAC-ngpPrcsTnD-mthncptr'!$B$1,L718='PERAC-ngpPrcsTnD-mthncptr'!$C$1,L718='PERAC-ngpPrcsTnD-mthncptr'!$D$1)</f>
        <v>0</v>
      </c>
      <c r="I718">
        <f>IF(H718=TRUE,G718+'NPV Calcs'!$D$14,G718)</f>
        <v>2678</v>
      </c>
      <c r="J718">
        <v>0.18415798299247388</v>
      </c>
      <c r="K718">
        <f>IF(OR(B718="GAS",B718="COL",B718="LAN",B718="RICE",B718="LIVE"),J718*About!$B$102,IF(OR(B718="CROP",B718="NAA"),J718*About!$B$103,J718))</f>
        <v>0.18415798299247388</v>
      </c>
      <c r="L718" t="str">
        <f>INDEX('EPA Tech to Policy Mapping'!$D:$D,MATCH('EPA Data'!F718,'EPA Tech to Policy Mapping'!$C:$C,0))</f>
        <v>F-gas substitution</v>
      </c>
    </row>
    <row r="719" spans="1:12" x14ac:dyDescent="0.35">
      <c r="A719" t="s">
        <v>465</v>
      </c>
      <c r="B719" t="s">
        <v>466</v>
      </c>
      <c r="C719">
        <v>2040</v>
      </c>
      <c r="D719" t="s">
        <v>5011</v>
      </c>
      <c r="E719" t="s">
        <v>5012</v>
      </c>
      <c r="F719" t="s">
        <v>468</v>
      </c>
      <c r="G719">
        <v>-104</v>
      </c>
      <c r="H719" t="b">
        <f>OR(L719='PERAC-ngpPrcsTnD-mthncptr'!$B$1,L719='PERAC-ngpPrcsTnD-mthncptr'!$C$1,L719='PERAC-ngpPrcsTnD-mthncptr'!$D$1)</f>
        <v>0</v>
      </c>
      <c r="I719">
        <f>IF(H719=TRUE,G719+'NPV Calcs'!$D$14,G719)</f>
        <v>-104</v>
      </c>
      <c r="J719">
        <v>0.21336590555438292</v>
      </c>
      <c r="K719">
        <f>IF(OR(B719="GAS",B719="COL",B719="LAN",B719="RICE",B719="LIVE"),J719*About!$B$102,IF(OR(B719="CROP",B719="NAA"),J719*About!$B$103,J719))</f>
        <v>0.21336590555438292</v>
      </c>
      <c r="L719" t="str">
        <f>INDEX('EPA Tech to Policy Mapping'!$D:$D,MATCH('EPA Data'!F719,'EPA Tech to Policy Mapping'!$C:$C,0))</f>
        <v>F-gas substitution</v>
      </c>
    </row>
    <row r="720" spans="1:12" x14ac:dyDescent="0.35">
      <c r="A720" t="s">
        <v>465</v>
      </c>
      <c r="B720" t="s">
        <v>466</v>
      </c>
      <c r="C720">
        <v>2040</v>
      </c>
      <c r="D720" t="s">
        <v>5011</v>
      </c>
      <c r="E720" t="s">
        <v>5012</v>
      </c>
      <c r="F720" t="s">
        <v>467</v>
      </c>
      <c r="G720">
        <v>-2601040</v>
      </c>
      <c r="H720" t="b">
        <f>OR(L720='PERAC-ngpPrcsTnD-mthncptr'!$B$1,L720='PERAC-ngpPrcsTnD-mthncptr'!$C$1,L720='PERAC-ngpPrcsTnD-mthncptr'!$D$1)</f>
        <v>0</v>
      </c>
      <c r="I720">
        <f>IF(H720=TRUE,G720+'NPV Calcs'!$D$14,G720)</f>
        <v>-2601040</v>
      </c>
      <c r="J720">
        <v>0.38704389828490099</v>
      </c>
      <c r="K720">
        <f>IF(OR(B720="GAS",B720="COL",B720="LAN",B720="RICE",B720="LIVE"),J720*About!$B$102,IF(OR(B720="CROP",B720="NAA"),J720*About!$B$103,J720))</f>
        <v>0.38704389828490099</v>
      </c>
      <c r="L720" t="str">
        <f>INDEX('EPA Tech to Policy Mapping'!$D:$D,MATCH('EPA Data'!F720,'EPA Tech to Policy Mapping'!$C:$C,0))</f>
        <v>F-gas substitution</v>
      </c>
    </row>
    <row r="721" spans="1:12" x14ac:dyDescent="0.35">
      <c r="A721" t="s">
        <v>465</v>
      </c>
      <c r="B721" t="s">
        <v>466</v>
      </c>
      <c r="C721">
        <v>2045</v>
      </c>
      <c r="D721" t="s">
        <v>5011</v>
      </c>
      <c r="E721" t="s">
        <v>5012</v>
      </c>
      <c r="F721" t="s">
        <v>472</v>
      </c>
      <c r="G721">
        <v>2612740</v>
      </c>
      <c r="H721" t="b">
        <f>OR(L721='PERAC-ngpPrcsTnD-mthncptr'!$B$1,L721='PERAC-ngpPrcsTnD-mthncptr'!$C$1,L721='PERAC-ngpPrcsTnD-mthncptr'!$D$1)</f>
        <v>0</v>
      </c>
      <c r="I721">
        <f>IF(H721=TRUE,G721+'NPV Calcs'!$D$14,G721)</f>
        <v>2612740</v>
      </c>
      <c r="J721">
        <v>0.27418681804245998</v>
      </c>
      <c r="K721">
        <f>IF(OR(B721="GAS",B721="COL",B721="LAN",B721="RICE",B721="LIVE"),J721*About!$B$102,IF(OR(B721="CROP",B721="NAA"),J721*About!$B$103,J721))</f>
        <v>0.27418681804245998</v>
      </c>
      <c r="L721" t="str">
        <f>INDEX('EPA Tech to Policy Mapping'!$D:$D,MATCH('EPA Data'!F721,'EPA Tech to Policy Mapping'!$C:$C,0))</f>
        <v>F-gas substitution</v>
      </c>
    </row>
    <row r="722" spans="1:12" x14ac:dyDescent="0.35">
      <c r="A722" t="s">
        <v>465</v>
      </c>
      <c r="B722" t="s">
        <v>466</v>
      </c>
      <c r="C722">
        <v>2045</v>
      </c>
      <c r="D722" t="s">
        <v>5011</v>
      </c>
      <c r="E722" t="s">
        <v>5012</v>
      </c>
      <c r="F722" t="s">
        <v>473</v>
      </c>
      <c r="G722">
        <v>-78</v>
      </c>
      <c r="H722" t="b">
        <f>OR(L722='PERAC-ngpPrcsTnD-mthncptr'!$B$1,L722='PERAC-ngpPrcsTnD-mthncptr'!$C$1,L722='PERAC-ngpPrcsTnD-mthncptr'!$D$1)</f>
        <v>0</v>
      </c>
      <c r="I722">
        <f>IF(H722=TRUE,G722+'NPV Calcs'!$D$14,G722)</f>
        <v>-78</v>
      </c>
      <c r="J722">
        <v>0.21769657018012328</v>
      </c>
      <c r="K722">
        <f>IF(OR(B722="GAS",B722="COL",B722="LAN",B722="RICE",B722="LIVE"),J722*About!$B$102,IF(OR(B722="CROP",B722="NAA"),J722*About!$B$103,J722))</f>
        <v>0.21769657018012328</v>
      </c>
      <c r="L722" t="str">
        <f>INDEX('EPA Tech to Policy Mapping'!$D:$D,MATCH('EPA Data'!F722,'EPA Tech to Policy Mapping'!$C:$C,0))</f>
        <v>F-gas substitution</v>
      </c>
    </row>
    <row r="723" spans="1:12" x14ac:dyDescent="0.35">
      <c r="A723" t="s">
        <v>465</v>
      </c>
      <c r="B723" t="s">
        <v>466</v>
      </c>
      <c r="C723">
        <v>2045</v>
      </c>
      <c r="D723" t="s">
        <v>5011</v>
      </c>
      <c r="E723" t="s">
        <v>5012</v>
      </c>
      <c r="F723" t="s">
        <v>469</v>
      </c>
      <c r="G723">
        <v>26</v>
      </c>
      <c r="H723" t="b">
        <f>OR(L723='PERAC-ngpPrcsTnD-mthncptr'!$B$1,L723='PERAC-ngpPrcsTnD-mthncptr'!$C$1,L723='PERAC-ngpPrcsTnD-mthncptr'!$D$1)</f>
        <v>0</v>
      </c>
      <c r="I723">
        <f>IF(H723=TRUE,G723+'NPV Calcs'!$D$14,G723)</f>
        <v>26</v>
      </c>
      <c r="J723">
        <v>0.19238397567824009</v>
      </c>
      <c r="K723">
        <f>IF(OR(B723="GAS",B723="COL",B723="LAN",B723="RICE",B723="LIVE"),J723*About!$B$102,IF(OR(B723="CROP",B723="NAA"),J723*About!$B$103,J723))</f>
        <v>0.19238397567824009</v>
      </c>
      <c r="L723" t="str">
        <f>INDEX('EPA Tech to Policy Mapping'!$D:$D,MATCH('EPA Data'!F723,'EPA Tech to Policy Mapping'!$C:$C,0))</f>
        <v>F-gas substitution</v>
      </c>
    </row>
    <row r="724" spans="1:12" x14ac:dyDescent="0.35">
      <c r="A724" t="s">
        <v>465</v>
      </c>
      <c r="B724" t="s">
        <v>466</v>
      </c>
      <c r="C724">
        <v>2045</v>
      </c>
      <c r="D724" t="s">
        <v>5011</v>
      </c>
      <c r="E724" t="s">
        <v>5012</v>
      </c>
      <c r="F724" t="s">
        <v>474</v>
      </c>
      <c r="G724">
        <v>-78</v>
      </c>
      <c r="H724" t="b">
        <f>OR(L724='PERAC-ngpPrcsTnD-mthncptr'!$B$1,L724='PERAC-ngpPrcsTnD-mthncptr'!$C$1,L724='PERAC-ngpPrcsTnD-mthncptr'!$D$1)</f>
        <v>0</v>
      </c>
      <c r="I724">
        <f>IF(H724=TRUE,G724+'NPV Calcs'!$D$14,G724)</f>
        <v>-78</v>
      </c>
      <c r="J724">
        <v>9.9651853714021688E-2</v>
      </c>
      <c r="K724">
        <f>IF(OR(B724="GAS",B724="COL",B724="LAN",B724="RICE",B724="LIVE"),J724*About!$B$102,IF(OR(B724="CROP",B724="NAA"),J724*About!$B$103,J724))</f>
        <v>9.9651853714021688E-2</v>
      </c>
      <c r="L724" t="str">
        <f>INDEX('EPA Tech to Policy Mapping'!$D:$D,MATCH('EPA Data'!F724,'EPA Tech to Policy Mapping'!$C:$C,0))</f>
        <v>F-gas substitution</v>
      </c>
    </row>
    <row r="725" spans="1:12" x14ac:dyDescent="0.35">
      <c r="A725" t="s">
        <v>465</v>
      </c>
      <c r="B725" t="s">
        <v>466</v>
      </c>
      <c r="C725">
        <v>2045</v>
      </c>
      <c r="D725" t="s">
        <v>5011</v>
      </c>
      <c r="E725" t="s">
        <v>5012</v>
      </c>
      <c r="F725" t="s">
        <v>470</v>
      </c>
      <c r="G725">
        <v>156</v>
      </c>
      <c r="H725" t="b">
        <f>OR(L725='PERAC-ngpPrcsTnD-mthncptr'!$B$1,L725='PERAC-ngpPrcsTnD-mthncptr'!$C$1,L725='PERAC-ngpPrcsTnD-mthncptr'!$D$1)</f>
        <v>0</v>
      </c>
      <c r="I725">
        <f>IF(H725=TRUE,G725+'NPV Calcs'!$D$14,G725)</f>
        <v>156</v>
      </c>
      <c r="J725">
        <v>0.21731123767676769</v>
      </c>
      <c r="K725">
        <f>IF(OR(B725="GAS",B725="COL",B725="LAN",B725="RICE",B725="LIVE"),J725*About!$B$102,IF(OR(B725="CROP",B725="NAA"),J725*About!$B$103,J725))</f>
        <v>0.21731123767676769</v>
      </c>
      <c r="L725" t="str">
        <f>INDEX('EPA Tech to Policy Mapping'!$D:$D,MATCH('EPA Data'!F725,'EPA Tech to Policy Mapping'!$C:$C,0))</f>
        <v>F-gas substitution</v>
      </c>
    </row>
    <row r="726" spans="1:12" x14ac:dyDescent="0.35">
      <c r="A726" t="s">
        <v>465</v>
      </c>
      <c r="B726" t="s">
        <v>466</v>
      </c>
      <c r="C726">
        <v>2045</v>
      </c>
      <c r="D726" t="s">
        <v>5011</v>
      </c>
      <c r="E726" t="s">
        <v>5012</v>
      </c>
      <c r="F726" t="s">
        <v>471</v>
      </c>
      <c r="G726">
        <v>2678</v>
      </c>
      <c r="H726" t="b">
        <f>OR(L726='PERAC-ngpPrcsTnD-mthncptr'!$B$1,L726='PERAC-ngpPrcsTnD-mthncptr'!$C$1,L726='PERAC-ngpPrcsTnD-mthncptr'!$D$1)</f>
        <v>0</v>
      </c>
      <c r="I726">
        <f>IF(H726=TRUE,G726+'NPV Calcs'!$D$14,G726)</f>
        <v>2678</v>
      </c>
      <c r="J726">
        <v>0.18835353174654318</v>
      </c>
      <c r="K726">
        <f>IF(OR(B726="GAS",B726="COL",B726="LAN",B726="RICE",B726="LIVE"),J726*About!$B$102,IF(OR(B726="CROP",B726="NAA"),J726*About!$B$103,J726))</f>
        <v>0.18835353174654318</v>
      </c>
      <c r="L726" t="str">
        <f>INDEX('EPA Tech to Policy Mapping'!$D:$D,MATCH('EPA Data'!F726,'EPA Tech to Policy Mapping'!$C:$C,0))</f>
        <v>F-gas substitution</v>
      </c>
    </row>
    <row r="727" spans="1:12" x14ac:dyDescent="0.35">
      <c r="A727" t="s">
        <v>465</v>
      </c>
      <c r="B727" t="s">
        <v>466</v>
      </c>
      <c r="C727">
        <v>2045</v>
      </c>
      <c r="D727" t="s">
        <v>5011</v>
      </c>
      <c r="E727" t="s">
        <v>5012</v>
      </c>
      <c r="F727" t="s">
        <v>468</v>
      </c>
      <c r="G727">
        <v>-104</v>
      </c>
      <c r="H727" t="b">
        <f>OR(L727='PERAC-ngpPrcsTnD-mthncptr'!$B$1,L727='PERAC-ngpPrcsTnD-mthncptr'!$C$1,L727='PERAC-ngpPrcsTnD-mthncptr'!$D$1)</f>
        <v>0</v>
      </c>
      <c r="I727">
        <f>IF(H727=TRUE,G727+'NPV Calcs'!$D$14,G727)</f>
        <v>-104</v>
      </c>
      <c r="J727">
        <v>0.21822687554231388</v>
      </c>
      <c r="K727">
        <f>IF(OR(B727="GAS",B727="COL",B727="LAN",B727="RICE",B727="LIVE"),J727*About!$B$102,IF(OR(B727="CROP",B727="NAA"),J727*About!$B$103,J727))</f>
        <v>0.21822687554231388</v>
      </c>
      <c r="L727" t="str">
        <f>INDEX('EPA Tech to Policy Mapping'!$D:$D,MATCH('EPA Data'!F727,'EPA Tech to Policy Mapping'!$C:$C,0))</f>
        <v>F-gas substitution</v>
      </c>
    </row>
    <row r="728" spans="1:12" x14ac:dyDescent="0.35">
      <c r="A728" t="s">
        <v>465</v>
      </c>
      <c r="B728" t="s">
        <v>466</v>
      </c>
      <c r="C728">
        <v>2045</v>
      </c>
      <c r="D728" t="s">
        <v>5011</v>
      </c>
      <c r="E728" t="s">
        <v>5012</v>
      </c>
      <c r="F728" t="s">
        <v>467</v>
      </c>
      <c r="G728">
        <v>-2601040</v>
      </c>
      <c r="H728" t="b">
        <f>OR(L728='PERAC-ngpPrcsTnD-mthncptr'!$B$1,L728='PERAC-ngpPrcsTnD-mthncptr'!$C$1,L728='PERAC-ngpPrcsTnD-mthncptr'!$D$1)</f>
        <v>0</v>
      </c>
      <c r="I728">
        <f>IF(H728=TRUE,G728+'NPV Calcs'!$D$14,G728)</f>
        <v>-2601040</v>
      </c>
      <c r="J728">
        <v>0.39586166237131676</v>
      </c>
      <c r="K728">
        <f>IF(OR(B728="GAS",B728="COL",B728="LAN",B728="RICE",B728="LIVE"),J728*About!$B$102,IF(OR(B728="CROP",B728="NAA"),J728*About!$B$103,J728))</f>
        <v>0.39586166237131676</v>
      </c>
      <c r="L728" t="str">
        <f>INDEX('EPA Tech to Policy Mapping'!$D:$D,MATCH('EPA Data'!F728,'EPA Tech to Policy Mapping'!$C:$C,0))</f>
        <v>F-gas substitution</v>
      </c>
    </row>
    <row r="729" spans="1:12" x14ac:dyDescent="0.35">
      <c r="A729" t="s">
        <v>465</v>
      </c>
      <c r="B729" t="s">
        <v>466</v>
      </c>
      <c r="C729">
        <v>2050</v>
      </c>
      <c r="D729" t="s">
        <v>5011</v>
      </c>
      <c r="E729" t="s">
        <v>5012</v>
      </c>
      <c r="F729" t="s">
        <v>472</v>
      </c>
      <c r="G729">
        <v>2612740</v>
      </c>
      <c r="H729" t="b">
        <f>OR(L729='PERAC-ngpPrcsTnD-mthncptr'!$B$1,L729='PERAC-ngpPrcsTnD-mthncptr'!$C$1,L729='PERAC-ngpPrcsTnD-mthncptr'!$D$1)</f>
        <v>0</v>
      </c>
      <c r="I729">
        <f>IF(H729=TRUE,G729+'NPV Calcs'!$D$14,G729)</f>
        <v>2612740</v>
      </c>
      <c r="J729">
        <v>0.28119044292233147</v>
      </c>
      <c r="K729">
        <f>IF(OR(B729="GAS",B729="COL",B729="LAN",B729="RICE",B729="LIVE"),J729*About!$B$102,IF(OR(B729="CROP",B729="NAA"),J729*About!$B$103,J729))</f>
        <v>0.28119044292233147</v>
      </c>
      <c r="L729" t="str">
        <f>INDEX('EPA Tech to Policy Mapping'!$D:$D,MATCH('EPA Data'!F729,'EPA Tech to Policy Mapping'!$C:$C,0))</f>
        <v>F-gas substitution</v>
      </c>
    </row>
    <row r="730" spans="1:12" x14ac:dyDescent="0.35">
      <c r="A730" t="s">
        <v>465</v>
      </c>
      <c r="B730" t="s">
        <v>466</v>
      </c>
      <c r="C730">
        <v>2050</v>
      </c>
      <c r="D730" t="s">
        <v>5011</v>
      </c>
      <c r="E730" t="s">
        <v>5012</v>
      </c>
      <c r="F730" t="s">
        <v>473</v>
      </c>
      <c r="G730">
        <v>-78</v>
      </c>
      <c r="H730" t="b">
        <f>OR(L730='PERAC-ngpPrcsTnD-mthncptr'!$B$1,L730='PERAC-ngpPrcsTnD-mthncptr'!$C$1,L730='PERAC-ngpPrcsTnD-mthncptr'!$D$1)</f>
        <v>0</v>
      </c>
      <c r="I730">
        <f>IF(H730=TRUE,G730+'NPV Calcs'!$D$14,G730)</f>
        <v>-78</v>
      </c>
      <c r="J730">
        <v>0.22325666775577685</v>
      </c>
      <c r="K730">
        <f>IF(OR(B730="GAS",B730="COL",B730="LAN",B730="RICE",B730="LIVE"),J730*About!$B$102,IF(OR(B730="CROP",B730="NAA"),J730*About!$B$103,J730))</f>
        <v>0.22325666775577685</v>
      </c>
      <c r="L730" t="str">
        <f>INDEX('EPA Tech to Policy Mapping'!$D:$D,MATCH('EPA Data'!F730,'EPA Tech to Policy Mapping'!$C:$C,0))</f>
        <v>F-gas substitution</v>
      </c>
    </row>
    <row r="731" spans="1:12" x14ac:dyDescent="0.35">
      <c r="A731" t="s">
        <v>465</v>
      </c>
      <c r="B731" t="s">
        <v>466</v>
      </c>
      <c r="C731">
        <v>2050</v>
      </c>
      <c r="D731" t="s">
        <v>5011</v>
      </c>
      <c r="E731" t="s">
        <v>5012</v>
      </c>
      <c r="F731" t="s">
        <v>469</v>
      </c>
      <c r="G731">
        <v>26</v>
      </c>
      <c r="H731" t="b">
        <f>OR(L731='PERAC-ngpPrcsTnD-mthncptr'!$B$1,L731='PERAC-ngpPrcsTnD-mthncptr'!$C$1,L731='PERAC-ngpPrcsTnD-mthncptr'!$D$1)</f>
        <v>0</v>
      </c>
      <c r="I731">
        <f>IF(H731=TRUE,G731+'NPV Calcs'!$D$14,G731)</f>
        <v>26</v>
      </c>
      <c r="J731">
        <v>0.19729757962340952</v>
      </c>
      <c r="K731">
        <f>IF(OR(B731="GAS",B731="COL",B731="LAN",B731="RICE",B731="LIVE"),J731*About!$B$102,IF(OR(B731="CROP",B731="NAA"),J731*About!$B$103,J731))</f>
        <v>0.19729757962340952</v>
      </c>
      <c r="L731" t="str">
        <f>INDEX('EPA Tech to Policy Mapping'!$D:$D,MATCH('EPA Data'!F731,'EPA Tech to Policy Mapping'!$C:$C,0))</f>
        <v>F-gas substitution</v>
      </c>
    </row>
    <row r="732" spans="1:12" x14ac:dyDescent="0.35">
      <c r="A732" t="s">
        <v>465</v>
      </c>
      <c r="B732" t="s">
        <v>466</v>
      </c>
      <c r="C732">
        <v>2050</v>
      </c>
      <c r="D732" t="s">
        <v>5011</v>
      </c>
      <c r="E732" t="s">
        <v>5012</v>
      </c>
      <c r="F732" t="s">
        <v>474</v>
      </c>
      <c r="G732">
        <v>-78</v>
      </c>
      <c r="H732" t="b">
        <f>OR(L732='PERAC-ngpPrcsTnD-mthncptr'!$B$1,L732='PERAC-ngpPrcsTnD-mthncptr'!$C$1,L732='PERAC-ngpPrcsTnD-mthncptr'!$D$1)</f>
        <v>0</v>
      </c>
      <c r="I732">
        <f>IF(H732=TRUE,G732+'NPV Calcs'!$D$14,G732)</f>
        <v>-78</v>
      </c>
      <c r="J732">
        <v>0.1021970206056721</v>
      </c>
      <c r="K732">
        <f>IF(OR(B732="GAS",B732="COL",B732="LAN",B732="RICE",B732="LIVE"),J732*About!$B$102,IF(OR(B732="CROP",B732="NAA"),J732*About!$B$103,J732))</f>
        <v>0.1021970206056721</v>
      </c>
      <c r="L732" t="str">
        <f>INDEX('EPA Tech to Policy Mapping'!$D:$D,MATCH('EPA Data'!F732,'EPA Tech to Policy Mapping'!$C:$C,0))</f>
        <v>F-gas substitution</v>
      </c>
    </row>
    <row r="733" spans="1:12" x14ac:dyDescent="0.35">
      <c r="A733" t="s">
        <v>465</v>
      </c>
      <c r="B733" t="s">
        <v>466</v>
      </c>
      <c r="C733">
        <v>2050</v>
      </c>
      <c r="D733" t="s">
        <v>5011</v>
      </c>
      <c r="E733" t="s">
        <v>5012</v>
      </c>
      <c r="F733" t="s">
        <v>470</v>
      </c>
      <c r="G733">
        <v>156</v>
      </c>
      <c r="H733" t="b">
        <f>OR(L733='PERAC-ngpPrcsTnD-mthncptr'!$B$1,L733='PERAC-ngpPrcsTnD-mthncptr'!$C$1,L733='PERAC-ngpPrcsTnD-mthncptr'!$D$1)</f>
        <v>0</v>
      </c>
      <c r="I733">
        <f>IF(H733=TRUE,G733+'NPV Calcs'!$D$14,G733)</f>
        <v>156</v>
      </c>
      <c r="J733">
        <v>0.22286149795399962</v>
      </c>
      <c r="K733">
        <f>IF(OR(B733="GAS",B733="COL",B733="LAN",B733="RICE",B733="LIVE"),J733*About!$B$102,IF(OR(B733="CROP",B733="NAA"),J733*About!$B$103,J733))</f>
        <v>0.22286149795399962</v>
      </c>
      <c r="L733" t="str">
        <f>INDEX('EPA Tech to Policy Mapping'!$D:$D,MATCH('EPA Data'!F733,'EPA Tech to Policy Mapping'!$C:$C,0))</f>
        <v>F-gas substitution</v>
      </c>
    </row>
    <row r="734" spans="1:12" x14ac:dyDescent="0.35">
      <c r="A734" t="s">
        <v>465</v>
      </c>
      <c r="B734" t="s">
        <v>466</v>
      </c>
      <c r="C734">
        <v>2050</v>
      </c>
      <c r="D734" t="s">
        <v>5011</v>
      </c>
      <c r="E734" t="s">
        <v>5012</v>
      </c>
      <c r="F734" t="s">
        <v>471</v>
      </c>
      <c r="G734">
        <v>2678</v>
      </c>
      <c r="H734" t="b">
        <f>OR(L734='PERAC-ngpPrcsTnD-mthncptr'!$B$1,L734='PERAC-ngpPrcsTnD-mthncptr'!$C$1,L734='PERAC-ngpPrcsTnD-mthncptr'!$D$1)</f>
        <v>0</v>
      </c>
      <c r="I734">
        <f>IF(H734=TRUE,G734+'NPV Calcs'!$D$14,G734)</f>
        <v>2678</v>
      </c>
      <c r="J734">
        <v>0.19316419548704258</v>
      </c>
      <c r="K734">
        <f>IF(OR(B734="GAS",B734="COL",B734="LAN",B734="RICE",B734="LIVE"),J734*About!$B$102,IF(OR(B734="CROP",B734="NAA"),J734*About!$B$103,J734))</f>
        <v>0.19316419548704258</v>
      </c>
      <c r="L734" t="str">
        <f>INDEX('EPA Tech to Policy Mapping'!$D:$D,MATCH('EPA Data'!F734,'EPA Tech to Policy Mapping'!$C:$C,0))</f>
        <v>F-gas substitution</v>
      </c>
    </row>
    <row r="735" spans="1:12" x14ac:dyDescent="0.35">
      <c r="A735" t="s">
        <v>465</v>
      </c>
      <c r="B735" t="s">
        <v>466</v>
      </c>
      <c r="C735">
        <v>2050</v>
      </c>
      <c r="D735" t="s">
        <v>5011</v>
      </c>
      <c r="E735" t="s">
        <v>5012</v>
      </c>
      <c r="F735" t="s">
        <v>468</v>
      </c>
      <c r="G735">
        <v>-104</v>
      </c>
      <c r="H735" t="b">
        <f>OR(L735='PERAC-ngpPrcsTnD-mthncptr'!$B$1,L735='PERAC-ngpPrcsTnD-mthncptr'!$C$1,L735='PERAC-ngpPrcsTnD-mthncptr'!$D$1)</f>
        <v>0</v>
      </c>
      <c r="I735">
        <f>IF(H735=TRUE,G735+'NPV Calcs'!$D$14,G735)</f>
        <v>-104</v>
      </c>
      <c r="J735">
        <v>0.2238005200779298</v>
      </c>
      <c r="K735">
        <f>IF(OR(B735="GAS",B735="COL",B735="LAN",B735="RICE",B735="LIVE"),J735*About!$B$102,IF(OR(B735="CROP",B735="NAA"),J735*About!$B$103,J735))</f>
        <v>0.2238005200779298</v>
      </c>
      <c r="L735" t="str">
        <f>INDEX('EPA Tech to Policy Mapping'!$D:$D,MATCH('EPA Data'!F735,'EPA Tech to Policy Mapping'!$C:$C,0))</f>
        <v>F-gas substitution</v>
      </c>
    </row>
    <row r="736" spans="1:12" x14ac:dyDescent="0.35">
      <c r="A736" t="s">
        <v>465</v>
      </c>
      <c r="B736" t="s">
        <v>466</v>
      </c>
      <c r="C736">
        <v>2050</v>
      </c>
      <c r="D736" t="s">
        <v>5011</v>
      </c>
      <c r="E736" t="s">
        <v>5012</v>
      </c>
      <c r="F736" t="s">
        <v>467</v>
      </c>
      <c r="G736">
        <v>-2601040</v>
      </c>
      <c r="H736" t="b">
        <f>OR(L736='PERAC-ngpPrcsTnD-mthncptr'!$B$1,L736='PERAC-ngpPrcsTnD-mthncptr'!$C$1,L736='PERAC-ngpPrcsTnD-mthncptr'!$D$1)</f>
        <v>0</v>
      </c>
      <c r="I736">
        <f>IF(H736=TRUE,G736+'NPV Calcs'!$D$14,G736)</f>
        <v>-2601040</v>
      </c>
      <c r="J736">
        <v>0.405972204869613</v>
      </c>
      <c r="K736">
        <f>IF(OR(B736="GAS",B736="COL",B736="LAN",B736="RICE",B736="LIVE"),J736*About!$B$102,IF(OR(B736="CROP",B736="NAA"),J736*About!$B$103,J736))</f>
        <v>0.405972204869613</v>
      </c>
      <c r="L736" t="str">
        <f>INDEX('EPA Tech to Policy Mapping'!$D:$D,MATCH('EPA Data'!F736,'EPA Tech to Policy Mapping'!$C:$C,0))</f>
        <v>F-gas substitution</v>
      </c>
    </row>
    <row r="737" spans="1:12" x14ac:dyDescent="0.35">
      <c r="A737" t="s">
        <v>465</v>
      </c>
      <c r="B737" t="s">
        <v>492</v>
      </c>
      <c r="C737">
        <v>2015</v>
      </c>
      <c r="D737" t="s">
        <v>5011</v>
      </c>
      <c r="E737" t="s">
        <v>5012</v>
      </c>
      <c r="F737" t="s">
        <v>494</v>
      </c>
      <c r="G737">
        <v>-894356</v>
      </c>
      <c r="H737" t="b">
        <f>OR(L737='PERAC-ngpPrcsTnD-mthncptr'!$B$1,L737='PERAC-ngpPrcsTnD-mthncptr'!$C$1,L737='PERAC-ngpPrcsTnD-mthncptr'!$D$1)</f>
        <v>0</v>
      </c>
      <c r="I737">
        <f>IF(H737=TRUE,G737+'NPV Calcs'!$D$14,G737)</f>
        <v>-894356</v>
      </c>
      <c r="J737">
        <v>4.2960951002896604E-2</v>
      </c>
      <c r="K737">
        <f>IF(OR(B737="GAS",B737="COL",B737="LAN",B737="RICE",B737="LIVE"),J737*About!$B$102,IF(OR(B737="CROP",B737="NAA"),J737*About!$B$103,J737))</f>
        <v>4.2960951002896604E-2</v>
      </c>
      <c r="L737" t="str">
        <f>INDEX('EPA Tech to Policy Mapping'!$D:$D,MATCH('EPA Data'!F737,'EPA Tech to Policy Mapping'!$C:$C,0))</f>
        <v>other metals - F-gas inspection maintenance retrofitting</v>
      </c>
    </row>
    <row r="738" spans="1:12" x14ac:dyDescent="0.35">
      <c r="A738" t="s">
        <v>465</v>
      </c>
      <c r="B738" t="s">
        <v>492</v>
      </c>
      <c r="C738">
        <v>2015</v>
      </c>
      <c r="D738" t="s">
        <v>5011</v>
      </c>
      <c r="E738" t="s">
        <v>5012</v>
      </c>
      <c r="F738" t="s">
        <v>493</v>
      </c>
      <c r="G738">
        <v>914481</v>
      </c>
      <c r="H738" t="b">
        <f>OR(L738='PERAC-ngpPrcsTnD-mthncptr'!$B$1,L738='PERAC-ngpPrcsTnD-mthncptr'!$C$1,L738='PERAC-ngpPrcsTnD-mthncptr'!$D$1)</f>
        <v>0</v>
      </c>
      <c r="I738">
        <f>IF(H738=TRUE,G738+'NPV Calcs'!$D$14,G738)</f>
        <v>914481</v>
      </c>
      <c r="J738">
        <v>4.664899495573601E-2</v>
      </c>
      <c r="K738">
        <f>IF(OR(B738="GAS",B738="COL",B738="LAN",B738="RICE",B738="LIVE"),J738*About!$B$102,IF(OR(B738="CROP",B738="NAA"),J738*About!$B$103,J738))</f>
        <v>4.664899495573601E-2</v>
      </c>
      <c r="L738" t="str">
        <f>INDEX('EPA Tech to Policy Mapping'!$D:$D,MATCH('EPA Data'!F738,'EPA Tech to Policy Mapping'!$C:$C,0))</f>
        <v>other metals - F-gas inspection maintenance retrofitting</v>
      </c>
    </row>
    <row r="739" spans="1:12" x14ac:dyDescent="0.35">
      <c r="A739" t="s">
        <v>465</v>
      </c>
      <c r="B739" t="s">
        <v>492</v>
      </c>
      <c r="C739">
        <v>2020</v>
      </c>
      <c r="D739" t="s">
        <v>5011</v>
      </c>
      <c r="E739" t="s">
        <v>5012</v>
      </c>
      <c r="F739" t="s">
        <v>494</v>
      </c>
      <c r="G739">
        <v>-893846</v>
      </c>
      <c r="H739" t="b">
        <f>OR(L739='PERAC-ngpPrcsTnD-mthncptr'!$B$1,L739='PERAC-ngpPrcsTnD-mthncptr'!$C$1,L739='PERAC-ngpPrcsTnD-mthncptr'!$D$1)</f>
        <v>0</v>
      </c>
      <c r="I739">
        <f>IF(H739=TRUE,G739+'NPV Calcs'!$D$14,G739)</f>
        <v>-893846</v>
      </c>
      <c r="J739">
        <v>5.8166589114989807E-2</v>
      </c>
      <c r="K739">
        <f>IF(OR(B739="GAS",B739="COL",B739="LAN",B739="RICE",B739="LIVE"),J739*About!$B$102,IF(OR(B739="CROP",B739="NAA"),J739*About!$B$103,J739))</f>
        <v>5.8166589114989807E-2</v>
      </c>
      <c r="L739" t="str">
        <f>INDEX('EPA Tech to Policy Mapping'!$D:$D,MATCH('EPA Data'!F739,'EPA Tech to Policy Mapping'!$C:$C,0))</f>
        <v>other metals - F-gas inspection maintenance retrofitting</v>
      </c>
    </row>
    <row r="740" spans="1:12" x14ac:dyDescent="0.35">
      <c r="A740" t="s">
        <v>465</v>
      </c>
      <c r="B740" t="s">
        <v>492</v>
      </c>
      <c r="C740">
        <v>2020</v>
      </c>
      <c r="D740" t="s">
        <v>5011</v>
      </c>
      <c r="E740" t="s">
        <v>5012</v>
      </c>
      <c r="F740" t="s">
        <v>493</v>
      </c>
      <c r="G740">
        <v>912048</v>
      </c>
      <c r="H740" t="b">
        <f>OR(L740='PERAC-ngpPrcsTnD-mthncptr'!$B$1,L740='PERAC-ngpPrcsTnD-mthncptr'!$C$1,L740='PERAC-ngpPrcsTnD-mthncptr'!$D$1)</f>
        <v>0</v>
      </c>
      <c r="I740">
        <f>IF(H740=TRUE,G740+'NPV Calcs'!$D$14,G740)</f>
        <v>912048</v>
      </c>
      <c r="J740">
        <v>8.1142605458713102E-2</v>
      </c>
      <c r="K740">
        <f>IF(OR(B740="GAS",B740="COL",B740="LAN",B740="RICE",B740="LIVE"),J740*About!$B$102,IF(OR(B740="CROP",B740="NAA"),J740*About!$B$103,J740))</f>
        <v>8.1142605458713102E-2</v>
      </c>
      <c r="L740" t="str">
        <f>INDEX('EPA Tech to Policy Mapping'!$D:$D,MATCH('EPA Data'!F740,'EPA Tech to Policy Mapping'!$C:$C,0))</f>
        <v>other metals - F-gas inspection maintenance retrofitting</v>
      </c>
    </row>
    <row r="741" spans="1:12" x14ac:dyDescent="0.35">
      <c r="A741" t="s">
        <v>465</v>
      </c>
      <c r="B741" t="s">
        <v>492</v>
      </c>
      <c r="C741">
        <v>2025</v>
      </c>
      <c r="D741" t="s">
        <v>5011</v>
      </c>
      <c r="E741" t="s">
        <v>5012</v>
      </c>
      <c r="F741" t="s">
        <v>494</v>
      </c>
      <c r="G741">
        <v>-893760</v>
      </c>
      <c r="H741" t="b">
        <f>OR(L741='PERAC-ngpPrcsTnD-mthncptr'!$B$1,L741='PERAC-ngpPrcsTnD-mthncptr'!$C$1,L741='PERAC-ngpPrcsTnD-mthncptr'!$D$1)</f>
        <v>0</v>
      </c>
      <c r="I741">
        <f>IF(H741=TRUE,G741+'NPV Calcs'!$D$14,G741)</f>
        <v>-893760</v>
      </c>
      <c r="J741">
        <v>6.7509179985791007E-2</v>
      </c>
      <c r="K741">
        <f>IF(OR(B741="GAS",B741="COL",B741="LAN",B741="RICE",B741="LIVE"),J741*About!$B$102,IF(OR(B741="CROP",B741="NAA"),J741*About!$B$103,J741))</f>
        <v>6.7509179985791007E-2</v>
      </c>
      <c r="L741" t="str">
        <f>INDEX('EPA Tech to Policy Mapping'!$D:$D,MATCH('EPA Data'!F741,'EPA Tech to Policy Mapping'!$C:$C,0))</f>
        <v>other metals - F-gas inspection maintenance retrofitting</v>
      </c>
    </row>
    <row r="742" spans="1:12" x14ac:dyDescent="0.35">
      <c r="A742" t="s">
        <v>465</v>
      </c>
      <c r="B742" t="s">
        <v>492</v>
      </c>
      <c r="C742">
        <v>2025</v>
      </c>
      <c r="D742" t="s">
        <v>5011</v>
      </c>
      <c r="E742" t="s">
        <v>5012</v>
      </c>
      <c r="F742" t="s">
        <v>493</v>
      </c>
      <c r="G742">
        <v>909836</v>
      </c>
      <c r="H742" t="b">
        <f>OR(L742='PERAC-ngpPrcsTnD-mthncptr'!$B$1,L742='PERAC-ngpPrcsTnD-mthncptr'!$C$1,L742='PERAC-ngpPrcsTnD-mthncptr'!$D$1)</f>
        <v>0</v>
      </c>
      <c r="I742">
        <f>IF(H742=TRUE,G742+'NPV Calcs'!$D$14,G742)</f>
        <v>909836</v>
      </c>
      <c r="J742">
        <v>0.1138083751847222</v>
      </c>
      <c r="K742">
        <f>IF(OR(B742="GAS",B742="COL",B742="LAN",B742="RICE",B742="LIVE"),J742*About!$B$102,IF(OR(B742="CROP",B742="NAA"),J742*About!$B$103,J742))</f>
        <v>0.1138083751847222</v>
      </c>
      <c r="L742" t="str">
        <f>INDEX('EPA Tech to Policy Mapping'!$D:$D,MATCH('EPA Data'!F742,'EPA Tech to Policy Mapping'!$C:$C,0))</f>
        <v>other metals - F-gas inspection maintenance retrofitting</v>
      </c>
    </row>
    <row r="743" spans="1:12" x14ac:dyDescent="0.35">
      <c r="A743" t="s">
        <v>465</v>
      </c>
      <c r="B743" t="s">
        <v>492</v>
      </c>
      <c r="C743">
        <v>2030</v>
      </c>
      <c r="D743" t="s">
        <v>5011</v>
      </c>
      <c r="E743" t="s">
        <v>5012</v>
      </c>
      <c r="F743" t="s">
        <v>494</v>
      </c>
      <c r="G743">
        <v>-893763</v>
      </c>
      <c r="H743" t="b">
        <f>OR(L743='PERAC-ngpPrcsTnD-mthncptr'!$B$1,L743='PERAC-ngpPrcsTnD-mthncptr'!$C$1,L743='PERAC-ngpPrcsTnD-mthncptr'!$D$1)</f>
        <v>0</v>
      </c>
      <c r="I743">
        <f>IF(H743=TRUE,G743+'NPV Calcs'!$D$14,G743)</f>
        <v>-893763</v>
      </c>
      <c r="J743">
        <v>7.9970925813540608E-2</v>
      </c>
      <c r="K743">
        <f>IF(OR(B743="GAS",B743="COL",B743="LAN",B743="RICE",B743="LIVE"),J743*About!$B$102,IF(OR(B743="CROP",B743="NAA"),J743*About!$B$103,J743))</f>
        <v>7.9970925813540608E-2</v>
      </c>
      <c r="L743" t="str">
        <f>INDEX('EPA Tech to Policy Mapping'!$D:$D,MATCH('EPA Data'!F743,'EPA Tech to Policy Mapping'!$C:$C,0))</f>
        <v>other metals - F-gas inspection maintenance retrofitting</v>
      </c>
    </row>
    <row r="744" spans="1:12" x14ac:dyDescent="0.35">
      <c r="A744" t="s">
        <v>465</v>
      </c>
      <c r="B744" t="s">
        <v>492</v>
      </c>
      <c r="C744">
        <v>2030</v>
      </c>
      <c r="D744" t="s">
        <v>5011</v>
      </c>
      <c r="E744" t="s">
        <v>5012</v>
      </c>
      <c r="F744" t="s">
        <v>493</v>
      </c>
      <c r="G744">
        <v>908134</v>
      </c>
      <c r="H744" t="b">
        <f>OR(L744='PERAC-ngpPrcsTnD-mthncptr'!$B$1,L744='PERAC-ngpPrcsTnD-mthncptr'!$C$1,L744='PERAC-ngpPrcsTnD-mthncptr'!$D$1)</f>
        <v>0</v>
      </c>
      <c r="I744">
        <f>IF(H744=TRUE,G744+'NPV Calcs'!$D$14,G744)</f>
        <v>908134</v>
      </c>
      <c r="J744">
        <v>0.1567067809645738</v>
      </c>
      <c r="K744">
        <f>IF(OR(B744="GAS",B744="COL",B744="LAN",B744="RICE",B744="LIVE"),J744*About!$B$102,IF(OR(B744="CROP",B744="NAA"),J744*About!$B$103,J744))</f>
        <v>0.1567067809645738</v>
      </c>
      <c r="L744" t="str">
        <f>INDEX('EPA Tech to Policy Mapping'!$D:$D,MATCH('EPA Data'!F744,'EPA Tech to Policy Mapping'!$C:$C,0))</f>
        <v>other metals - F-gas inspection maintenance retrofitting</v>
      </c>
    </row>
    <row r="745" spans="1:12" x14ac:dyDescent="0.35">
      <c r="A745" t="s">
        <v>465</v>
      </c>
      <c r="B745" t="s">
        <v>492</v>
      </c>
      <c r="C745">
        <v>2035</v>
      </c>
      <c r="D745" t="s">
        <v>5011</v>
      </c>
      <c r="E745" t="s">
        <v>5012</v>
      </c>
      <c r="F745" t="s">
        <v>494</v>
      </c>
      <c r="G745">
        <v>-893761</v>
      </c>
      <c r="H745" t="b">
        <f>OR(L745='PERAC-ngpPrcsTnD-mthncptr'!$B$1,L745='PERAC-ngpPrcsTnD-mthncptr'!$C$1,L745='PERAC-ngpPrcsTnD-mthncptr'!$D$1)</f>
        <v>0</v>
      </c>
      <c r="I745">
        <f>IF(H745=TRUE,G745+'NPV Calcs'!$D$14,G745)</f>
        <v>-893761</v>
      </c>
      <c r="J745">
        <v>8.5616537246096691E-2</v>
      </c>
      <c r="K745">
        <f>IF(OR(B745="GAS",B745="COL",B745="LAN",B745="RICE",B745="LIVE"),J745*About!$B$102,IF(OR(B745="CROP",B745="NAA"),J745*About!$B$103,J745))</f>
        <v>8.5616537246096691E-2</v>
      </c>
      <c r="L745" t="str">
        <f>INDEX('EPA Tech to Policy Mapping'!$D:$D,MATCH('EPA Data'!F745,'EPA Tech to Policy Mapping'!$C:$C,0))</f>
        <v>other metals - F-gas inspection maintenance retrofitting</v>
      </c>
    </row>
    <row r="746" spans="1:12" x14ac:dyDescent="0.35">
      <c r="A746" t="s">
        <v>465</v>
      </c>
      <c r="B746" t="s">
        <v>492</v>
      </c>
      <c r="C746">
        <v>2035</v>
      </c>
      <c r="D746" t="s">
        <v>5011</v>
      </c>
      <c r="E746" t="s">
        <v>5012</v>
      </c>
      <c r="F746" t="s">
        <v>493</v>
      </c>
      <c r="G746">
        <v>907277</v>
      </c>
      <c r="H746" t="b">
        <f>OR(L746='PERAC-ngpPrcsTnD-mthncptr'!$B$1,L746='PERAC-ngpPrcsTnD-mthncptr'!$C$1,L746='PERAC-ngpPrcsTnD-mthncptr'!$D$1)</f>
        <v>0</v>
      </c>
      <c r="I746">
        <f>IF(H746=TRUE,G746+'NPV Calcs'!$D$14,G746)</f>
        <v>907277</v>
      </c>
      <c r="J746">
        <v>0.18984007709686521</v>
      </c>
      <c r="K746">
        <f>IF(OR(B746="GAS",B746="COL",B746="LAN",B746="RICE",B746="LIVE"),J746*About!$B$102,IF(OR(B746="CROP",B746="NAA"),J746*About!$B$103,J746))</f>
        <v>0.18984007709686521</v>
      </c>
      <c r="L746" t="str">
        <f>INDEX('EPA Tech to Policy Mapping'!$D:$D,MATCH('EPA Data'!F746,'EPA Tech to Policy Mapping'!$C:$C,0))</f>
        <v>other metals - F-gas inspection maintenance retrofitting</v>
      </c>
    </row>
    <row r="747" spans="1:12" x14ac:dyDescent="0.35">
      <c r="A747" t="s">
        <v>465</v>
      </c>
      <c r="B747" t="s">
        <v>492</v>
      </c>
      <c r="C747">
        <v>2040</v>
      </c>
      <c r="D747" t="s">
        <v>5011</v>
      </c>
      <c r="E747" t="s">
        <v>5012</v>
      </c>
      <c r="F747" t="s">
        <v>494</v>
      </c>
      <c r="G747">
        <v>-893751</v>
      </c>
      <c r="H747" t="b">
        <f>OR(L747='PERAC-ngpPrcsTnD-mthncptr'!$B$1,L747='PERAC-ngpPrcsTnD-mthncptr'!$C$1,L747='PERAC-ngpPrcsTnD-mthncptr'!$D$1)</f>
        <v>0</v>
      </c>
      <c r="I747">
        <f>IF(H747=TRUE,G747+'NPV Calcs'!$D$14,G747)</f>
        <v>-893751</v>
      </c>
      <c r="J747">
        <v>9.3029383846442409E-2</v>
      </c>
      <c r="K747">
        <f>IF(OR(B747="GAS",B747="COL",B747="LAN",B747="RICE",B747="LIVE"),J747*About!$B$102,IF(OR(B747="CROP",B747="NAA"),J747*About!$B$103,J747))</f>
        <v>9.3029383846442409E-2</v>
      </c>
      <c r="L747" t="str">
        <f>INDEX('EPA Tech to Policy Mapping'!$D:$D,MATCH('EPA Data'!F747,'EPA Tech to Policy Mapping'!$C:$C,0))</f>
        <v>other metals - F-gas inspection maintenance retrofitting</v>
      </c>
    </row>
    <row r="748" spans="1:12" x14ac:dyDescent="0.35">
      <c r="A748" t="s">
        <v>465</v>
      </c>
      <c r="B748" t="s">
        <v>492</v>
      </c>
      <c r="C748">
        <v>2040</v>
      </c>
      <c r="D748" t="s">
        <v>5011</v>
      </c>
      <c r="E748" t="s">
        <v>5012</v>
      </c>
      <c r="F748" t="s">
        <v>493</v>
      </c>
      <c r="G748">
        <v>906549</v>
      </c>
      <c r="H748" t="b">
        <f>OR(L748='PERAC-ngpPrcsTnD-mthncptr'!$B$1,L748='PERAC-ngpPrcsTnD-mthncptr'!$C$1,L748='PERAC-ngpPrcsTnD-mthncptr'!$D$1)</f>
        <v>0</v>
      </c>
      <c r="I748">
        <f>IF(H748=TRUE,G748+'NPV Calcs'!$D$14,G748)</f>
        <v>906549</v>
      </c>
      <c r="J748">
        <v>0.228873133646535</v>
      </c>
      <c r="K748">
        <f>IF(OR(B748="GAS",B748="COL",B748="LAN",B748="RICE",B748="LIVE"),J748*About!$B$102,IF(OR(B748="CROP",B748="NAA"),J748*About!$B$103,J748))</f>
        <v>0.228873133646535</v>
      </c>
      <c r="L748" t="str">
        <f>INDEX('EPA Tech to Policy Mapping'!$D:$D,MATCH('EPA Data'!F748,'EPA Tech to Policy Mapping'!$C:$C,0))</f>
        <v>other metals - F-gas inspection maintenance retrofitting</v>
      </c>
    </row>
    <row r="749" spans="1:12" x14ac:dyDescent="0.35">
      <c r="A749" t="s">
        <v>465</v>
      </c>
      <c r="B749" t="s">
        <v>492</v>
      </c>
      <c r="C749">
        <v>2045</v>
      </c>
      <c r="D749" t="s">
        <v>5011</v>
      </c>
      <c r="E749" t="s">
        <v>5012</v>
      </c>
      <c r="F749" t="s">
        <v>494</v>
      </c>
      <c r="G749">
        <v>-893738</v>
      </c>
      <c r="H749" t="b">
        <f>OR(L749='PERAC-ngpPrcsTnD-mthncptr'!$B$1,L749='PERAC-ngpPrcsTnD-mthncptr'!$C$1,L749='PERAC-ngpPrcsTnD-mthncptr'!$D$1)</f>
        <v>0</v>
      </c>
      <c r="I749">
        <f>IF(H749=TRUE,G749+'NPV Calcs'!$D$14,G749)</f>
        <v>-893738</v>
      </c>
      <c r="J749">
        <v>0.10244475631043311</v>
      </c>
      <c r="K749">
        <f>IF(OR(B749="GAS",B749="COL",B749="LAN",B749="RICE",B749="LIVE"),J749*About!$B$102,IF(OR(B749="CROP",B749="NAA"),J749*About!$B$103,J749))</f>
        <v>0.10244475631043311</v>
      </c>
      <c r="L749" t="str">
        <f>INDEX('EPA Tech to Policy Mapping'!$D:$D,MATCH('EPA Data'!F749,'EPA Tech to Policy Mapping'!$C:$C,0))</f>
        <v>other metals - F-gas inspection maintenance retrofitting</v>
      </c>
    </row>
    <row r="750" spans="1:12" x14ac:dyDescent="0.35">
      <c r="A750" t="s">
        <v>465</v>
      </c>
      <c r="B750" t="s">
        <v>492</v>
      </c>
      <c r="C750">
        <v>2045</v>
      </c>
      <c r="D750" t="s">
        <v>5011</v>
      </c>
      <c r="E750" t="s">
        <v>5012</v>
      </c>
      <c r="F750" t="s">
        <v>493</v>
      </c>
      <c r="G750">
        <v>906006</v>
      </c>
      <c r="H750" t="b">
        <f>OR(L750='PERAC-ngpPrcsTnD-mthncptr'!$B$1,L750='PERAC-ngpPrcsTnD-mthncptr'!$C$1,L750='PERAC-ngpPrcsTnD-mthncptr'!$D$1)</f>
        <v>0</v>
      </c>
      <c r="I750">
        <f>IF(H750=TRUE,G750+'NPV Calcs'!$D$14,G750)</f>
        <v>906006</v>
      </c>
      <c r="J750">
        <v>0.27549475627337938</v>
      </c>
      <c r="K750">
        <f>IF(OR(B750="GAS",B750="COL",B750="LAN",B750="RICE",B750="LIVE"),J750*About!$B$102,IF(OR(B750="CROP",B750="NAA"),J750*About!$B$103,J750))</f>
        <v>0.27549475627337938</v>
      </c>
      <c r="L750" t="str">
        <f>INDEX('EPA Tech to Policy Mapping'!$D:$D,MATCH('EPA Data'!F750,'EPA Tech to Policy Mapping'!$C:$C,0))</f>
        <v>other metals - F-gas inspection maintenance retrofitting</v>
      </c>
    </row>
    <row r="751" spans="1:12" x14ac:dyDescent="0.35">
      <c r="A751" t="s">
        <v>465</v>
      </c>
      <c r="B751" t="s">
        <v>492</v>
      </c>
      <c r="C751">
        <v>2050</v>
      </c>
      <c r="D751" t="s">
        <v>5011</v>
      </c>
      <c r="E751" t="s">
        <v>5012</v>
      </c>
      <c r="F751" t="s">
        <v>494</v>
      </c>
      <c r="G751">
        <v>-793718</v>
      </c>
      <c r="H751" t="b">
        <f>OR(L751='PERAC-ngpPrcsTnD-mthncptr'!$B$1,L751='PERAC-ngpPrcsTnD-mthncptr'!$C$1,L751='PERAC-ngpPrcsTnD-mthncptr'!$D$1)</f>
        <v>0</v>
      </c>
      <c r="I751">
        <f>IF(H751=TRUE,G751+'NPV Calcs'!$D$14,G751)</f>
        <v>-793718</v>
      </c>
      <c r="J751">
        <v>0.1142842069103603</v>
      </c>
      <c r="K751">
        <f>IF(OR(B751="GAS",B751="COL",B751="LAN",B751="RICE",B751="LIVE"),J751*About!$B$102,IF(OR(B751="CROP",B751="NAA"),J751*About!$B$103,J751))</f>
        <v>0.1142842069103603</v>
      </c>
      <c r="L751" t="str">
        <f>INDEX('EPA Tech to Policy Mapping'!$D:$D,MATCH('EPA Data'!F751,'EPA Tech to Policy Mapping'!$C:$C,0))</f>
        <v>other metals - F-gas inspection maintenance retrofitting</v>
      </c>
    </row>
    <row r="752" spans="1:12" x14ac:dyDescent="0.35">
      <c r="A752" t="s">
        <v>465</v>
      </c>
      <c r="B752" t="s">
        <v>492</v>
      </c>
      <c r="C752">
        <v>2050</v>
      </c>
      <c r="D752" t="s">
        <v>5011</v>
      </c>
      <c r="E752" t="s">
        <v>5012</v>
      </c>
      <c r="F752" t="s">
        <v>493</v>
      </c>
      <c r="G752">
        <v>805523</v>
      </c>
      <c r="H752" t="b">
        <f>OR(L752='PERAC-ngpPrcsTnD-mthncptr'!$B$1,L752='PERAC-ngpPrcsTnD-mthncptr'!$C$1,L752='PERAC-ngpPrcsTnD-mthncptr'!$D$1)</f>
        <v>0</v>
      </c>
      <c r="I752">
        <f>IF(H752=TRUE,G752+'NPV Calcs'!$D$14,G752)</f>
        <v>805523</v>
      </c>
      <c r="J752">
        <v>0.33201436566086712</v>
      </c>
      <c r="K752">
        <f>IF(OR(B752="GAS",B752="COL",B752="LAN",B752="RICE",B752="LIVE"),J752*About!$B$102,IF(OR(B752="CROP",B752="NAA"),J752*About!$B$103,J752))</f>
        <v>0.33201436566086712</v>
      </c>
      <c r="L752" t="str">
        <f>INDEX('EPA Tech to Policy Mapping'!$D:$D,MATCH('EPA Data'!F752,'EPA Tech to Policy Mapping'!$C:$C,0))</f>
        <v>other metals - F-gas inspection maintenance retrofitting</v>
      </c>
    </row>
    <row r="753" spans="1:12" x14ac:dyDescent="0.35">
      <c r="A753" t="s">
        <v>465</v>
      </c>
      <c r="B753" t="s">
        <v>495</v>
      </c>
      <c r="C753">
        <v>2015</v>
      </c>
      <c r="D753" t="s">
        <v>5011</v>
      </c>
      <c r="E753" t="s">
        <v>5012</v>
      </c>
      <c r="F753" t="s">
        <v>499</v>
      </c>
      <c r="G753">
        <v>9422</v>
      </c>
      <c r="H753" t="b">
        <f>OR(L753='PERAC-ngpPrcsTnD-mthncptr'!$B$1,L753='PERAC-ngpPrcsTnD-mthncptr'!$C$1,L753='PERAC-ngpPrcsTnD-mthncptr'!$D$1)</f>
        <v>0</v>
      </c>
      <c r="I753">
        <f>IF(H753=TRUE,G753+'NPV Calcs'!$D$14,G753)</f>
        <v>9422</v>
      </c>
      <c r="J753">
        <v>0.1684759178788228</v>
      </c>
      <c r="K753">
        <f>IF(OR(B753="GAS",B753="COL",B753="LAN",B753="RICE",B753="LIVE"),J753*About!$B$102,IF(OR(B753="CROP",B753="NAA"),J753*About!$B$103,J753))</f>
        <v>0.1684759178788228</v>
      </c>
      <c r="L753" t="str">
        <f>INDEX('EPA Tech to Policy Mapping'!$D:$D,MATCH('EPA Data'!F753,'EPA Tech to Policy Mapping'!$C:$C,0))</f>
        <v>chemicals - F-gas inspection maintenance retrofitting</v>
      </c>
    </row>
    <row r="754" spans="1:12" x14ac:dyDescent="0.35">
      <c r="A754" t="s">
        <v>465</v>
      </c>
      <c r="B754" t="s">
        <v>495</v>
      </c>
      <c r="C754">
        <v>2015</v>
      </c>
      <c r="D754" t="s">
        <v>5011</v>
      </c>
      <c r="E754" t="s">
        <v>5012</v>
      </c>
      <c r="F754" t="s">
        <v>496</v>
      </c>
      <c r="G754">
        <v>-2699854</v>
      </c>
      <c r="H754" t="b">
        <f>OR(L754='PERAC-ngpPrcsTnD-mthncptr'!$B$1,L754='PERAC-ngpPrcsTnD-mthncptr'!$C$1,L754='PERAC-ngpPrcsTnD-mthncptr'!$D$1)</f>
        <v>0</v>
      </c>
      <c r="I754">
        <f>IF(H754=TRUE,G754+'NPV Calcs'!$D$14,G754)</f>
        <v>-2699854</v>
      </c>
      <c r="J754">
        <v>0.63843504701435339</v>
      </c>
      <c r="K754">
        <f>IF(OR(B754="GAS",B754="COL",B754="LAN",B754="RICE",B754="LIVE"),J754*About!$B$102,IF(OR(B754="CROP",B754="NAA"),J754*About!$B$103,J754))</f>
        <v>0.63843504701435339</v>
      </c>
      <c r="L754" t="str">
        <f>INDEX('EPA Tech to Policy Mapping'!$D:$D,MATCH('EPA Data'!F754,'EPA Tech to Policy Mapping'!$C:$C,0))</f>
        <v>chemicals - F-gas inspection maintenance retrofitting</v>
      </c>
    </row>
    <row r="755" spans="1:12" x14ac:dyDescent="0.35">
      <c r="A755" t="s">
        <v>465</v>
      </c>
      <c r="B755" t="s">
        <v>495</v>
      </c>
      <c r="C755">
        <v>2015</v>
      </c>
      <c r="D755" t="s">
        <v>5011</v>
      </c>
      <c r="E755" t="s">
        <v>5012</v>
      </c>
      <c r="F755" t="s">
        <v>501</v>
      </c>
      <c r="G755">
        <v>2748861</v>
      </c>
      <c r="H755" t="b">
        <f>OR(L755='PERAC-ngpPrcsTnD-mthncptr'!$B$1,L755='PERAC-ngpPrcsTnD-mthncptr'!$C$1,L755='PERAC-ngpPrcsTnD-mthncptr'!$D$1)</f>
        <v>0</v>
      </c>
      <c r="I755">
        <f>IF(H755=TRUE,G755+'NPV Calcs'!$D$14,G755)</f>
        <v>2748861</v>
      </c>
      <c r="J755">
        <v>2.2167883848339225E-2</v>
      </c>
      <c r="K755">
        <f>IF(OR(B755="GAS",B755="COL",B755="LAN",B755="RICE",B755="LIVE"),J755*About!$B$102,IF(OR(B755="CROP",B755="NAA"),J755*About!$B$103,J755))</f>
        <v>2.2167883848339225E-2</v>
      </c>
      <c r="L755" t="str">
        <f>INDEX('EPA Tech to Policy Mapping'!$D:$D,MATCH('EPA Data'!F755,'EPA Tech to Policy Mapping'!$C:$C,0))</f>
        <v>chemicals - F-gas inspection maintenance retrofitting</v>
      </c>
    </row>
    <row r="756" spans="1:12" x14ac:dyDescent="0.35">
      <c r="A756" t="s">
        <v>465</v>
      </c>
      <c r="B756" t="s">
        <v>495</v>
      </c>
      <c r="C756">
        <v>2015</v>
      </c>
      <c r="D756" t="s">
        <v>5011</v>
      </c>
      <c r="E756" t="s">
        <v>5012</v>
      </c>
      <c r="F756" t="s">
        <v>498</v>
      </c>
      <c r="G756">
        <v>24790</v>
      </c>
      <c r="H756" t="b">
        <f>OR(L756='PERAC-ngpPrcsTnD-mthncptr'!$B$1,L756='PERAC-ngpPrcsTnD-mthncptr'!$C$1,L756='PERAC-ngpPrcsTnD-mthncptr'!$D$1)</f>
        <v>0</v>
      </c>
      <c r="I756">
        <f>IF(H756=TRUE,G756+'NPV Calcs'!$D$14,G756)</f>
        <v>24790</v>
      </c>
      <c r="J756">
        <v>2.2167883821339232E-2</v>
      </c>
      <c r="K756">
        <f>IF(OR(B756="GAS",B756="COL",B756="LAN",B756="RICE",B756="LIVE"),J756*About!$B$102,IF(OR(B756="CROP",B756="NAA"),J756*About!$B$103,J756))</f>
        <v>2.2167883821339232E-2</v>
      </c>
      <c r="L756" t="str">
        <f>INDEX('EPA Tech to Policy Mapping'!$D:$D,MATCH('EPA Data'!F756,'EPA Tech to Policy Mapping'!$C:$C,0))</f>
        <v>chemicals - F-gas inspection maintenance retrofitting</v>
      </c>
    </row>
    <row r="757" spans="1:12" x14ac:dyDescent="0.35">
      <c r="A757" t="s">
        <v>465</v>
      </c>
      <c r="B757" t="s">
        <v>495</v>
      </c>
      <c r="C757">
        <v>2015</v>
      </c>
      <c r="D757" t="s">
        <v>5011</v>
      </c>
      <c r="E757" t="s">
        <v>5012</v>
      </c>
      <c r="F757" t="s">
        <v>500</v>
      </c>
      <c r="G757">
        <v>13630</v>
      </c>
      <c r="H757" t="b">
        <f>OR(L757='PERAC-ngpPrcsTnD-mthncptr'!$B$1,L757='PERAC-ngpPrcsTnD-mthncptr'!$C$1,L757='PERAC-ngpPrcsTnD-mthncptr'!$D$1)</f>
        <v>0</v>
      </c>
      <c r="I757">
        <f>IF(H757=TRUE,G757+'NPV Calcs'!$D$14,G757)</f>
        <v>13630</v>
      </c>
      <c r="J757">
        <v>0.1684759178788228</v>
      </c>
      <c r="K757">
        <f>IF(OR(B757="GAS",B757="COL",B757="LAN",B757="RICE",B757="LIVE"),J757*About!$B$102,IF(OR(B757="CROP",B757="NAA"),J757*About!$B$103,J757))</f>
        <v>0.1684759178788228</v>
      </c>
      <c r="L757" t="str">
        <f>INDEX('EPA Tech to Policy Mapping'!$D:$D,MATCH('EPA Data'!F757,'EPA Tech to Policy Mapping'!$C:$C,0))</f>
        <v>F-gas substitution</v>
      </c>
    </row>
    <row r="758" spans="1:12" x14ac:dyDescent="0.35">
      <c r="A758" t="s">
        <v>465</v>
      </c>
      <c r="B758" t="s">
        <v>495</v>
      </c>
      <c r="C758">
        <v>2015</v>
      </c>
      <c r="D758" t="s">
        <v>5011</v>
      </c>
      <c r="E758" t="s">
        <v>5012</v>
      </c>
      <c r="F758" t="s">
        <v>497</v>
      </c>
      <c r="G758">
        <v>1832</v>
      </c>
      <c r="H758" t="b">
        <f>OR(L758='PERAC-ngpPrcsTnD-mthncptr'!$B$1,L758='PERAC-ngpPrcsTnD-mthncptr'!$C$1,L758='PERAC-ngpPrcsTnD-mthncptr'!$D$1)</f>
        <v>0</v>
      </c>
      <c r="I758">
        <f>IF(H758=TRUE,G758+'NPV Calcs'!$D$14,G758)</f>
        <v>1832</v>
      </c>
      <c r="J758">
        <v>0.1596087617535886</v>
      </c>
      <c r="K758">
        <f>IF(OR(B758="GAS",B758="COL",B758="LAN",B758="RICE",B758="LIVE"),J758*About!$B$102,IF(OR(B758="CROP",B758="NAA"),J758*About!$B$103,J758))</f>
        <v>0.1596087617535886</v>
      </c>
      <c r="L758" t="str">
        <f>INDEX('EPA Tech to Policy Mapping'!$D:$D,MATCH('EPA Data'!F758,'EPA Tech to Policy Mapping'!$C:$C,0))</f>
        <v>F-gas recovery and recycling</v>
      </c>
    </row>
    <row r="759" spans="1:12" x14ac:dyDescent="0.35">
      <c r="A759" t="s">
        <v>465</v>
      </c>
      <c r="B759" t="s">
        <v>495</v>
      </c>
      <c r="C759">
        <v>2020</v>
      </c>
      <c r="D759" t="s">
        <v>5011</v>
      </c>
      <c r="E759" t="s">
        <v>5012</v>
      </c>
      <c r="F759" t="s">
        <v>499</v>
      </c>
      <c r="G759">
        <v>10236</v>
      </c>
      <c r="H759" t="b">
        <f>OR(L759='PERAC-ngpPrcsTnD-mthncptr'!$B$1,L759='PERAC-ngpPrcsTnD-mthncptr'!$C$1,L759='PERAC-ngpPrcsTnD-mthncptr'!$D$1)</f>
        <v>0</v>
      </c>
      <c r="I759">
        <f>IF(H759=TRUE,G759+'NPV Calcs'!$D$14,G759)</f>
        <v>10236</v>
      </c>
      <c r="J759">
        <v>0.14396667313985739</v>
      </c>
      <c r="K759">
        <f>IF(OR(B759="GAS",B759="COL",B759="LAN",B759="RICE",B759="LIVE"),J759*About!$B$102,IF(OR(B759="CROP",B759="NAA"),J759*About!$B$103,J759))</f>
        <v>0.14396667313985739</v>
      </c>
      <c r="L759" t="str">
        <f>INDEX('EPA Tech to Policy Mapping'!$D:$D,MATCH('EPA Data'!F759,'EPA Tech to Policy Mapping'!$C:$C,0))</f>
        <v>chemicals - F-gas inspection maintenance retrofitting</v>
      </c>
    </row>
    <row r="760" spans="1:12" x14ac:dyDescent="0.35">
      <c r="A760" t="s">
        <v>465</v>
      </c>
      <c r="B760" t="s">
        <v>495</v>
      </c>
      <c r="C760">
        <v>2020</v>
      </c>
      <c r="D760" t="s">
        <v>5011</v>
      </c>
      <c r="E760" t="s">
        <v>5012</v>
      </c>
      <c r="F760" t="s">
        <v>496</v>
      </c>
      <c r="G760">
        <v>-2699844</v>
      </c>
      <c r="H760" t="b">
        <f>OR(L760='PERAC-ngpPrcsTnD-mthncptr'!$B$1,L760='PERAC-ngpPrcsTnD-mthncptr'!$C$1,L760='PERAC-ngpPrcsTnD-mthncptr'!$D$1)</f>
        <v>0</v>
      </c>
      <c r="I760">
        <f>IF(H760=TRUE,G760+'NPV Calcs'!$D$14,G760)</f>
        <v>-2699844</v>
      </c>
      <c r="J760">
        <v>0.54711749940179299</v>
      </c>
      <c r="K760">
        <f>IF(OR(B760="GAS",B760="COL",B760="LAN",B760="RICE",B760="LIVE"),J760*About!$B$102,IF(OR(B760="CROP",B760="NAA"),J760*About!$B$103,J760))</f>
        <v>0.54711749940179299</v>
      </c>
      <c r="L760" t="str">
        <f>INDEX('EPA Tech to Policy Mapping'!$D:$D,MATCH('EPA Data'!F760,'EPA Tech to Policy Mapping'!$C:$C,0))</f>
        <v>chemicals - F-gas inspection maintenance retrofitting</v>
      </c>
    </row>
    <row r="761" spans="1:12" x14ac:dyDescent="0.35">
      <c r="A761" t="s">
        <v>465</v>
      </c>
      <c r="B761" t="s">
        <v>495</v>
      </c>
      <c r="C761">
        <v>2020</v>
      </c>
      <c r="D761" t="s">
        <v>5011</v>
      </c>
      <c r="E761" t="s">
        <v>5012</v>
      </c>
      <c r="F761" t="s">
        <v>501</v>
      </c>
      <c r="G761">
        <v>2750743</v>
      </c>
      <c r="H761" t="b">
        <f>OR(L761='PERAC-ngpPrcsTnD-mthncptr'!$B$1,L761='PERAC-ngpPrcsTnD-mthncptr'!$C$1,L761='PERAC-ngpPrcsTnD-mthncptr'!$D$1)</f>
        <v>0</v>
      </c>
      <c r="I761">
        <f>IF(H761=TRUE,G761+'NPV Calcs'!$D$14,G761)</f>
        <v>2750743</v>
      </c>
      <c r="J761">
        <v>1.9820252016813231E-2</v>
      </c>
      <c r="K761">
        <f>IF(OR(B761="GAS",B761="COL",B761="LAN",B761="RICE",B761="LIVE"),J761*About!$B$102,IF(OR(B761="CROP",B761="NAA"),J761*About!$B$103,J761))</f>
        <v>1.9820252016813231E-2</v>
      </c>
      <c r="L761" t="str">
        <f>INDEX('EPA Tech to Policy Mapping'!$D:$D,MATCH('EPA Data'!F761,'EPA Tech to Policy Mapping'!$C:$C,0))</f>
        <v>chemicals - F-gas inspection maintenance retrofitting</v>
      </c>
    </row>
    <row r="762" spans="1:12" x14ac:dyDescent="0.35">
      <c r="A762" t="s">
        <v>465</v>
      </c>
      <c r="B762" t="s">
        <v>495</v>
      </c>
      <c r="C762">
        <v>2020</v>
      </c>
      <c r="D762" t="s">
        <v>5011</v>
      </c>
      <c r="E762" t="s">
        <v>5012</v>
      </c>
      <c r="F762" t="s">
        <v>498</v>
      </c>
      <c r="G762">
        <v>25747</v>
      </c>
      <c r="H762" t="b">
        <f>OR(L762='PERAC-ngpPrcsTnD-mthncptr'!$B$1,L762='PERAC-ngpPrcsTnD-mthncptr'!$C$1,L762='PERAC-ngpPrcsTnD-mthncptr'!$D$1)</f>
        <v>0</v>
      </c>
      <c r="I762">
        <f>IF(H762=TRUE,G762+'NPV Calcs'!$D$14,G762)</f>
        <v>25747</v>
      </c>
      <c r="J762">
        <v>1.9820251989813235E-2</v>
      </c>
      <c r="K762">
        <f>IF(OR(B762="GAS",B762="COL",B762="LAN",B762="RICE",B762="LIVE"),J762*About!$B$102,IF(OR(B762="CROP",B762="NAA"),J762*About!$B$103,J762))</f>
        <v>1.9820251989813235E-2</v>
      </c>
      <c r="L762" t="str">
        <f>INDEX('EPA Tech to Policy Mapping'!$D:$D,MATCH('EPA Data'!F762,'EPA Tech to Policy Mapping'!$C:$C,0))</f>
        <v>chemicals - F-gas inspection maintenance retrofitting</v>
      </c>
    </row>
    <row r="763" spans="1:12" x14ac:dyDescent="0.35">
      <c r="A763" t="s">
        <v>465</v>
      </c>
      <c r="B763" t="s">
        <v>495</v>
      </c>
      <c r="C763">
        <v>2020</v>
      </c>
      <c r="D763" t="s">
        <v>5011</v>
      </c>
      <c r="E763" t="s">
        <v>5012</v>
      </c>
      <c r="F763" t="s">
        <v>500</v>
      </c>
      <c r="G763">
        <v>14808</v>
      </c>
      <c r="H763" t="b">
        <f>OR(L763='PERAC-ngpPrcsTnD-mthncptr'!$B$1,L763='PERAC-ngpPrcsTnD-mthncptr'!$C$1,L763='PERAC-ngpPrcsTnD-mthncptr'!$D$1)</f>
        <v>0</v>
      </c>
      <c r="I763">
        <f>IF(H763=TRUE,G763+'NPV Calcs'!$D$14,G763)</f>
        <v>14808</v>
      </c>
      <c r="J763">
        <v>0.14396667313985739</v>
      </c>
      <c r="K763">
        <f>IF(OR(B763="GAS",B763="COL",B763="LAN",B763="RICE",B763="LIVE"),J763*About!$B$102,IF(OR(B763="CROP",B763="NAA"),J763*About!$B$103,J763))</f>
        <v>0.14396667313985739</v>
      </c>
      <c r="L763" t="str">
        <f>INDEX('EPA Tech to Policy Mapping'!$D:$D,MATCH('EPA Data'!F763,'EPA Tech to Policy Mapping'!$C:$C,0))</f>
        <v>F-gas substitution</v>
      </c>
    </row>
    <row r="764" spans="1:12" x14ac:dyDescent="0.35">
      <c r="A764" t="s">
        <v>465</v>
      </c>
      <c r="B764" t="s">
        <v>495</v>
      </c>
      <c r="C764">
        <v>2020</v>
      </c>
      <c r="D764" t="s">
        <v>5011</v>
      </c>
      <c r="E764" t="s">
        <v>5012</v>
      </c>
      <c r="F764" t="s">
        <v>497</v>
      </c>
      <c r="G764">
        <v>1986</v>
      </c>
      <c r="H764" t="b">
        <f>OR(L764='PERAC-ngpPrcsTnD-mthncptr'!$B$1,L764='PERAC-ngpPrcsTnD-mthncptr'!$C$1,L764='PERAC-ngpPrcsTnD-mthncptr'!$D$1)</f>
        <v>0</v>
      </c>
      <c r="I764">
        <f>IF(H764=TRUE,G764+'NPV Calcs'!$D$14,G764)</f>
        <v>1986</v>
      </c>
      <c r="J764">
        <v>0.13677937485044805</v>
      </c>
      <c r="K764">
        <f>IF(OR(B764="GAS",B764="COL",B764="LAN",B764="RICE",B764="LIVE"),J764*About!$B$102,IF(OR(B764="CROP",B764="NAA"),J764*About!$B$103,J764))</f>
        <v>0.13677937485044805</v>
      </c>
      <c r="L764" t="str">
        <f>INDEX('EPA Tech to Policy Mapping'!$D:$D,MATCH('EPA Data'!F764,'EPA Tech to Policy Mapping'!$C:$C,0))</f>
        <v>F-gas recovery and recycling</v>
      </c>
    </row>
    <row r="765" spans="1:12" x14ac:dyDescent="0.35">
      <c r="A765" t="s">
        <v>465</v>
      </c>
      <c r="B765" t="s">
        <v>495</v>
      </c>
      <c r="C765">
        <v>2025</v>
      </c>
      <c r="D765" t="s">
        <v>5011</v>
      </c>
      <c r="E765" t="s">
        <v>5012</v>
      </c>
      <c r="F765" t="s">
        <v>499</v>
      </c>
      <c r="G765">
        <v>10413</v>
      </c>
      <c r="H765" t="b">
        <f>OR(L765='PERAC-ngpPrcsTnD-mthncptr'!$B$1,L765='PERAC-ngpPrcsTnD-mthncptr'!$C$1,L765='PERAC-ngpPrcsTnD-mthncptr'!$D$1)</f>
        <v>0</v>
      </c>
      <c r="I765">
        <f>IF(H765=TRUE,G765+'NPV Calcs'!$D$14,G765)</f>
        <v>10413</v>
      </c>
      <c r="J765">
        <v>0.12726229649933912</v>
      </c>
      <c r="K765">
        <f>IF(OR(B765="GAS",B765="COL",B765="LAN",B765="RICE",B765="LIVE"),J765*About!$B$102,IF(OR(B765="CROP",B765="NAA"),J765*About!$B$103,J765))</f>
        <v>0.12726229649933912</v>
      </c>
      <c r="L765" t="str">
        <f>INDEX('EPA Tech to Policy Mapping'!$D:$D,MATCH('EPA Data'!F765,'EPA Tech to Policy Mapping'!$C:$C,0))</f>
        <v>chemicals - F-gas inspection maintenance retrofitting</v>
      </c>
    </row>
    <row r="766" spans="1:12" x14ac:dyDescent="0.35">
      <c r="A766" t="s">
        <v>465</v>
      </c>
      <c r="B766" t="s">
        <v>495</v>
      </c>
      <c r="C766">
        <v>2025</v>
      </c>
      <c r="D766" t="s">
        <v>5011</v>
      </c>
      <c r="E766" t="s">
        <v>5012</v>
      </c>
      <c r="F766" t="s">
        <v>496</v>
      </c>
      <c r="G766">
        <v>-2699842</v>
      </c>
      <c r="H766" t="b">
        <f>OR(L766='PERAC-ngpPrcsTnD-mthncptr'!$B$1,L766='PERAC-ngpPrcsTnD-mthncptr'!$C$1,L766='PERAC-ngpPrcsTnD-mthncptr'!$D$1)</f>
        <v>0</v>
      </c>
      <c r="I766">
        <f>IF(H766=TRUE,G766+'NPV Calcs'!$D$14,G766)</f>
        <v>-2699842</v>
      </c>
      <c r="J766">
        <v>0.48494025070976915</v>
      </c>
      <c r="K766">
        <f>IF(OR(B766="GAS",B766="COL",B766="LAN",B766="RICE",B766="LIVE"),J766*About!$B$102,IF(OR(B766="CROP",B766="NAA"),J766*About!$B$103,J766))</f>
        <v>0.48494025070976915</v>
      </c>
      <c r="L766" t="str">
        <f>INDEX('EPA Tech to Policy Mapping'!$D:$D,MATCH('EPA Data'!F766,'EPA Tech to Policy Mapping'!$C:$C,0))</f>
        <v>chemicals - F-gas inspection maintenance retrofitting</v>
      </c>
    </row>
    <row r="767" spans="1:12" x14ac:dyDescent="0.35">
      <c r="A767" t="s">
        <v>465</v>
      </c>
      <c r="B767" t="s">
        <v>495</v>
      </c>
      <c r="C767">
        <v>2025</v>
      </c>
      <c r="D767" t="s">
        <v>5011</v>
      </c>
      <c r="E767" t="s">
        <v>5012</v>
      </c>
      <c r="F767" t="s">
        <v>501</v>
      </c>
      <c r="G767">
        <v>2749528</v>
      </c>
      <c r="H767" t="b">
        <f>OR(L767='PERAC-ngpPrcsTnD-mthncptr'!$B$1,L767='PERAC-ngpPrcsTnD-mthncptr'!$C$1,L767='PERAC-ngpPrcsTnD-mthncptr'!$D$1)</f>
        <v>0</v>
      </c>
      <c r="I767">
        <f>IF(H767=TRUE,G767+'NPV Calcs'!$D$14,G767)</f>
        <v>2749528</v>
      </c>
      <c r="J767">
        <v>1.8254299856436285E-2</v>
      </c>
      <c r="K767">
        <f>IF(OR(B767="GAS",B767="COL",B767="LAN",B767="RICE",B767="LIVE"),J767*About!$B$102,IF(OR(B767="CROP",B767="NAA"),J767*About!$B$103,J767))</f>
        <v>1.8254299856436285E-2</v>
      </c>
      <c r="L767" t="str">
        <f>INDEX('EPA Tech to Policy Mapping'!$D:$D,MATCH('EPA Data'!F767,'EPA Tech to Policy Mapping'!$C:$C,0))</f>
        <v>chemicals - F-gas inspection maintenance retrofitting</v>
      </c>
    </row>
    <row r="768" spans="1:12" x14ac:dyDescent="0.35">
      <c r="A768" t="s">
        <v>465</v>
      </c>
      <c r="B768" t="s">
        <v>495</v>
      </c>
      <c r="C768">
        <v>2025</v>
      </c>
      <c r="D768" t="s">
        <v>5011</v>
      </c>
      <c r="E768" t="s">
        <v>5012</v>
      </c>
      <c r="F768" t="s">
        <v>498</v>
      </c>
      <c r="G768">
        <v>25128</v>
      </c>
      <c r="H768" t="b">
        <f>OR(L768='PERAC-ngpPrcsTnD-mthncptr'!$B$1,L768='PERAC-ngpPrcsTnD-mthncptr'!$C$1,L768='PERAC-ngpPrcsTnD-mthncptr'!$D$1)</f>
        <v>0</v>
      </c>
      <c r="I768">
        <f>IF(H768=TRUE,G768+'NPV Calcs'!$D$14,G768)</f>
        <v>25128</v>
      </c>
      <c r="J768">
        <v>1.8254299829436292E-2</v>
      </c>
      <c r="K768">
        <f>IF(OR(B768="GAS",B768="COL",B768="LAN",B768="RICE",B768="LIVE"),J768*About!$B$102,IF(OR(B768="CROP",B768="NAA"),J768*About!$B$103,J768))</f>
        <v>1.8254299829436292E-2</v>
      </c>
      <c r="L768" t="str">
        <f>INDEX('EPA Tech to Policy Mapping'!$D:$D,MATCH('EPA Data'!F768,'EPA Tech to Policy Mapping'!$C:$C,0))</f>
        <v>chemicals - F-gas inspection maintenance retrofitting</v>
      </c>
    </row>
    <row r="769" spans="1:12" x14ac:dyDescent="0.35">
      <c r="A769" t="s">
        <v>465</v>
      </c>
      <c r="B769" t="s">
        <v>495</v>
      </c>
      <c r="C769">
        <v>2025</v>
      </c>
      <c r="D769" t="s">
        <v>5011</v>
      </c>
      <c r="E769" t="s">
        <v>5012</v>
      </c>
      <c r="F769" t="s">
        <v>500</v>
      </c>
      <c r="G769">
        <v>15062</v>
      </c>
      <c r="H769" t="b">
        <f>OR(L769='PERAC-ngpPrcsTnD-mthncptr'!$B$1,L769='PERAC-ngpPrcsTnD-mthncptr'!$C$1,L769='PERAC-ngpPrcsTnD-mthncptr'!$D$1)</f>
        <v>0</v>
      </c>
      <c r="I769">
        <f>IF(H769=TRUE,G769+'NPV Calcs'!$D$14,G769)</f>
        <v>15062</v>
      </c>
      <c r="J769">
        <v>0.12726229649933912</v>
      </c>
      <c r="K769">
        <f>IF(OR(B769="GAS",B769="COL",B769="LAN",B769="RICE",B769="LIVE"),J769*About!$B$102,IF(OR(B769="CROP",B769="NAA"),J769*About!$B$103,J769))</f>
        <v>0.12726229649933912</v>
      </c>
      <c r="L769" t="str">
        <f>INDEX('EPA Tech to Policy Mapping'!$D:$D,MATCH('EPA Data'!F769,'EPA Tech to Policy Mapping'!$C:$C,0))</f>
        <v>F-gas substitution</v>
      </c>
    </row>
    <row r="770" spans="1:12" x14ac:dyDescent="0.35">
      <c r="A770" t="s">
        <v>465</v>
      </c>
      <c r="B770" t="s">
        <v>495</v>
      </c>
      <c r="C770">
        <v>2025</v>
      </c>
      <c r="D770" t="s">
        <v>5011</v>
      </c>
      <c r="E770" t="s">
        <v>5012</v>
      </c>
      <c r="F770" t="s">
        <v>497</v>
      </c>
      <c r="G770">
        <v>2015</v>
      </c>
      <c r="H770" t="b">
        <f>OR(L770='PERAC-ngpPrcsTnD-mthncptr'!$B$1,L770='PERAC-ngpPrcsTnD-mthncptr'!$C$1,L770='PERAC-ngpPrcsTnD-mthncptr'!$D$1)</f>
        <v>0</v>
      </c>
      <c r="I770">
        <f>IF(H770=TRUE,G770+'NPV Calcs'!$D$14,G770)</f>
        <v>2015</v>
      </c>
      <c r="J770">
        <v>0.12123506267744227</v>
      </c>
      <c r="K770">
        <f>IF(OR(B770="GAS",B770="COL",B770="LAN",B770="RICE",B770="LIVE"),J770*About!$B$102,IF(OR(B770="CROP",B770="NAA"),J770*About!$B$103,J770))</f>
        <v>0.12123506267744227</v>
      </c>
      <c r="L770" t="str">
        <f>INDEX('EPA Tech to Policy Mapping'!$D:$D,MATCH('EPA Data'!F770,'EPA Tech to Policy Mapping'!$C:$C,0))</f>
        <v>F-gas recovery and recycling</v>
      </c>
    </row>
    <row r="771" spans="1:12" x14ac:dyDescent="0.35">
      <c r="A771" t="s">
        <v>465</v>
      </c>
      <c r="B771" t="s">
        <v>495</v>
      </c>
      <c r="C771">
        <v>2030</v>
      </c>
      <c r="D771" t="s">
        <v>5011</v>
      </c>
      <c r="E771" t="s">
        <v>5012</v>
      </c>
      <c r="F771" t="s">
        <v>499</v>
      </c>
      <c r="G771">
        <v>10451</v>
      </c>
      <c r="H771" t="b">
        <f>OR(L771='PERAC-ngpPrcsTnD-mthncptr'!$B$1,L771='PERAC-ngpPrcsTnD-mthncptr'!$C$1,L771='PERAC-ngpPrcsTnD-mthncptr'!$D$1)</f>
        <v>0</v>
      </c>
      <c r="I771">
        <f>IF(H771=TRUE,G771+'NPV Calcs'!$D$14,G771)</f>
        <v>10451</v>
      </c>
      <c r="J771">
        <v>0.11279204518132248</v>
      </c>
      <c r="K771">
        <f>IF(OR(B771="GAS",B771="COL",B771="LAN",B771="RICE",B771="LIVE"),J771*About!$B$102,IF(OR(B771="CROP",B771="NAA"),J771*About!$B$103,J771))</f>
        <v>0.11279204518132248</v>
      </c>
      <c r="L771" t="str">
        <f>INDEX('EPA Tech to Policy Mapping'!$D:$D,MATCH('EPA Data'!F771,'EPA Tech to Policy Mapping'!$C:$C,0))</f>
        <v>chemicals - F-gas inspection maintenance retrofitting</v>
      </c>
    </row>
    <row r="772" spans="1:12" x14ac:dyDescent="0.35">
      <c r="A772" t="s">
        <v>465</v>
      </c>
      <c r="B772" t="s">
        <v>495</v>
      </c>
      <c r="C772">
        <v>2030</v>
      </c>
      <c r="D772" t="s">
        <v>5011</v>
      </c>
      <c r="E772" t="s">
        <v>5012</v>
      </c>
      <c r="F772" t="s">
        <v>496</v>
      </c>
      <c r="G772">
        <v>-2699844</v>
      </c>
      <c r="H772" t="b">
        <f>OR(L772='PERAC-ngpPrcsTnD-mthncptr'!$B$1,L772='PERAC-ngpPrcsTnD-mthncptr'!$C$1,L772='PERAC-ngpPrcsTnD-mthncptr'!$D$1)</f>
        <v>0</v>
      </c>
      <c r="I772">
        <f>IF(H772=TRUE,G772+'NPV Calcs'!$D$14,G772)</f>
        <v>-2699844</v>
      </c>
      <c r="J772">
        <v>0.43089482363211556</v>
      </c>
      <c r="K772">
        <f>IF(OR(B772="GAS",B772="COL",B772="LAN",B772="RICE",B772="LIVE"),J772*About!$B$102,IF(OR(B772="CROP",B772="NAA"),J772*About!$B$103,J772))</f>
        <v>0.43089482363211556</v>
      </c>
      <c r="L772" t="str">
        <f>INDEX('EPA Tech to Policy Mapping'!$D:$D,MATCH('EPA Data'!F772,'EPA Tech to Policy Mapping'!$C:$C,0))</f>
        <v>chemicals - F-gas inspection maintenance retrofitting</v>
      </c>
    </row>
    <row r="773" spans="1:12" x14ac:dyDescent="0.35">
      <c r="A773" t="s">
        <v>465</v>
      </c>
      <c r="B773" t="s">
        <v>495</v>
      </c>
      <c r="C773">
        <v>2030</v>
      </c>
      <c r="D773" t="s">
        <v>5011</v>
      </c>
      <c r="E773" t="s">
        <v>5012</v>
      </c>
      <c r="F773" t="s">
        <v>501</v>
      </c>
      <c r="G773">
        <v>2747884</v>
      </c>
      <c r="H773" t="b">
        <f>OR(L773='PERAC-ngpPrcsTnD-mthncptr'!$B$1,L773='PERAC-ngpPrcsTnD-mthncptr'!$C$1,L773='PERAC-ngpPrcsTnD-mthncptr'!$D$1)</f>
        <v>0</v>
      </c>
      <c r="I773">
        <f>IF(H773=TRUE,G773+'NPV Calcs'!$D$14,G773)</f>
        <v>2747884</v>
      </c>
      <c r="J773">
        <v>1.6794245519349237E-2</v>
      </c>
      <c r="K773">
        <f>IF(OR(B773="GAS",B773="COL",B773="LAN",B773="RICE",B773="LIVE"),J773*About!$B$102,IF(OR(B773="CROP",B773="NAA"),J773*About!$B$103,J773))</f>
        <v>1.6794245519349237E-2</v>
      </c>
      <c r="L773" t="str">
        <f>INDEX('EPA Tech to Policy Mapping'!$D:$D,MATCH('EPA Data'!F773,'EPA Tech to Policy Mapping'!$C:$C,0))</f>
        <v>chemicals - F-gas inspection maintenance retrofitting</v>
      </c>
    </row>
    <row r="774" spans="1:12" x14ac:dyDescent="0.35">
      <c r="A774" t="s">
        <v>465</v>
      </c>
      <c r="B774" t="s">
        <v>495</v>
      </c>
      <c r="C774">
        <v>2030</v>
      </c>
      <c r="D774" t="s">
        <v>5011</v>
      </c>
      <c r="E774" t="s">
        <v>5012</v>
      </c>
      <c r="F774" t="s">
        <v>498</v>
      </c>
      <c r="G774">
        <v>24289</v>
      </c>
      <c r="H774" t="b">
        <f>OR(L774='PERAC-ngpPrcsTnD-mthncptr'!$B$1,L774='PERAC-ngpPrcsTnD-mthncptr'!$C$1,L774='PERAC-ngpPrcsTnD-mthncptr'!$D$1)</f>
        <v>0</v>
      </c>
      <c r="I774">
        <f>IF(H774=TRUE,G774+'NPV Calcs'!$D$14,G774)</f>
        <v>24289</v>
      </c>
      <c r="J774">
        <v>1.6794245492349237E-2</v>
      </c>
      <c r="K774">
        <f>IF(OR(B774="GAS",B774="COL",B774="LAN",B774="RICE",B774="LIVE"),J774*About!$B$102,IF(OR(B774="CROP",B774="NAA"),J774*About!$B$103,J774))</f>
        <v>1.6794245492349237E-2</v>
      </c>
      <c r="L774" t="str">
        <f>INDEX('EPA Tech to Policy Mapping'!$D:$D,MATCH('EPA Data'!F774,'EPA Tech to Policy Mapping'!$C:$C,0))</f>
        <v>chemicals - F-gas inspection maintenance retrofitting</v>
      </c>
    </row>
    <row r="775" spans="1:12" x14ac:dyDescent="0.35">
      <c r="A775" t="s">
        <v>465</v>
      </c>
      <c r="B775" t="s">
        <v>495</v>
      </c>
      <c r="C775">
        <v>2030</v>
      </c>
      <c r="D775" t="s">
        <v>5011</v>
      </c>
      <c r="E775" t="s">
        <v>5012</v>
      </c>
      <c r="F775" t="s">
        <v>500</v>
      </c>
      <c r="G775">
        <v>15116</v>
      </c>
      <c r="H775" t="b">
        <f>OR(L775='PERAC-ngpPrcsTnD-mthncptr'!$B$1,L775='PERAC-ngpPrcsTnD-mthncptr'!$C$1,L775='PERAC-ngpPrcsTnD-mthncptr'!$D$1)</f>
        <v>0</v>
      </c>
      <c r="I775">
        <f>IF(H775=TRUE,G775+'NPV Calcs'!$D$14,G775)</f>
        <v>15116</v>
      </c>
      <c r="J775">
        <v>0.11279204518132248</v>
      </c>
      <c r="K775">
        <f>IF(OR(B775="GAS",B775="COL",B775="LAN",B775="RICE",B775="LIVE"),J775*About!$B$102,IF(OR(B775="CROP",B775="NAA"),J775*About!$B$103,J775))</f>
        <v>0.11279204518132248</v>
      </c>
      <c r="L775" t="str">
        <f>INDEX('EPA Tech to Policy Mapping'!$D:$D,MATCH('EPA Data'!F775,'EPA Tech to Policy Mapping'!$C:$C,0))</f>
        <v>F-gas substitution</v>
      </c>
    </row>
    <row r="776" spans="1:12" x14ac:dyDescent="0.35">
      <c r="A776" t="s">
        <v>465</v>
      </c>
      <c r="B776" t="s">
        <v>495</v>
      </c>
      <c r="C776">
        <v>2030</v>
      </c>
      <c r="D776" t="s">
        <v>5011</v>
      </c>
      <c r="E776" t="s">
        <v>5012</v>
      </c>
      <c r="F776" t="s">
        <v>497</v>
      </c>
      <c r="G776">
        <v>2017</v>
      </c>
      <c r="H776" t="b">
        <f>OR(L776='PERAC-ngpPrcsTnD-mthncptr'!$B$1,L776='PERAC-ngpPrcsTnD-mthncptr'!$C$1,L776='PERAC-ngpPrcsTnD-mthncptr'!$D$1)</f>
        <v>0</v>
      </c>
      <c r="I776">
        <f>IF(H776=TRUE,G776+'NPV Calcs'!$D$14,G776)</f>
        <v>2017</v>
      </c>
      <c r="J776">
        <v>0.10772370590802897</v>
      </c>
      <c r="K776">
        <f>IF(OR(B776="GAS",B776="COL",B776="LAN",B776="RICE",B776="LIVE"),J776*About!$B$102,IF(OR(B776="CROP",B776="NAA"),J776*About!$B$103,J776))</f>
        <v>0.10772370590802897</v>
      </c>
      <c r="L776" t="str">
        <f>INDEX('EPA Tech to Policy Mapping'!$D:$D,MATCH('EPA Data'!F776,'EPA Tech to Policy Mapping'!$C:$C,0))</f>
        <v>F-gas recovery and recycling</v>
      </c>
    </row>
    <row r="777" spans="1:12" x14ac:dyDescent="0.35">
      <c r="A777" t="s">
        <v>465</v>
      </c>
      <c r="B777" t="s">
        <v>495</v>
      </c>
      <c r="C777">
        <v>2035</v>
      </c>
      <c r="D777" t="s">
        <v>5011</v>
      </c>
      <c r="E777" t="s">
        <v>5012</v>
      </c>
      <c r="F777" t="s">
        <v>499</v>
      </c>
      <c r="G777">
        <v>10493</v>
      </c>
      <c r="H777" t="b">
        <f>OR(L777='PERAC-ngpPrcsTnD-mthncptr'!$B$1,L777='PERAC-ngpPrcsTnD-mthncptr'!$C$1,L777='PERAC-ngpPrcsTnD-mthncptr'!$D$1)</f>
        <v>0</v>
      </c>
      <c r="I777">
        <f>IF(H777=TRUE,G777+'NPV Calcs'!$D$14,G777)</f>
        <v>10493</v>
      </c>
      <c r="J777">
        <v>0.10021370046843001</v>
      </c>
      <c r="K777">
        <f>IF(OR(B777="GAS",B777="COL",B777="LAN",B777="RICE",B777="LIVE"),J777*About!$B$102,IF(OR(B777="CROP",B777="NAA"),J777*About!$B$103,J777))</f>
        <v>0.10021370046843001</v>
      </c>
      <c r="L777" t="str">
        <f>INDEX('EPA Tech to Policy Mapping'!$D:$D,MATCH('EPA Data'!F777,'EPA Tech to Policy Mapping'!$C:$C,0))</f>
        <v>chemicals - F-gas inspection maintenance retrofitting</v>
      </c>
    </row>
    <row r="778" spans="1:12" x14ac:dyDescent="0.35">
      <c r="A778" t="s">
        <v>465</v>
      </c>
      <c r="B778" t="s">
        <v>495</v>
      </c>
      <c r="C778">
        <v>2035</v>
      </c>
      <c r="D778" t="s">
        <v>5011</v>
      </c>
      <c r="E778" t="s">
        <v>5012</v>
      </c>
      <c r="F778" t="s">
        <v>496</v>
      </c>
      <c r="G778">
        <v>-2699844</v>
      </c>
      <c r="H778" t="b">
        <f>OR(L778='PERAC-ngpPrcsTnD-mthncptr'!$B$1,L778='PERAC-ngpPrcsTnD-mthncptr'!$C$1,L778='PERAC-ngpPrcsTnD-mthncptr'!$D$1)</f>
        <v>0</v>
      </c>
      <c r="I778">
        <f>IF(H778=TRUE,G778+'NPV Calcs'!$D$14,G778)</f>
        <v>-2699844</v>
      </c>
      <c r="J778">
        <v>0.38376272579444054</v>
      </c>
      <c r="K778">
        <f>IF(OR(B778="GAS",B778="COL",B778="LAN",B778="RICE",B778="LIVE"),J778*About!$B$102,IF(OR(B778="CROP",B778="NAA"),J778*About!$B$103,J778))</f>
        <v>0.38376272579444054</v>
      </c>
      <c r="L778" t="str">
        <f>INDEX('EPA Tech to Policy Mapping'!$D:$D,MATCH('EPA Data'!F778,'EPA Tech to Policy Mapping'!$C:$C,0))</f>
        <v>chemicals - F-gas inspection maintenance retrofitting</v>
      </c>
    </row>
    <row r="779" spans="1:12" x14ac:dyDescent="0.35">
      <c r="A779" t="s">
        <v>465</v>
      </c>
      <c r="B779" t="s">
        <v>495</v>
      </c>
      <c r="C779">
        <v>2035</v>
      </c>
      <c r="D779" t="s">
        <v>5011</v>
      </c>
      <c r="E779" t="s">
        <v>5012</v>
      </c>
      <c r="F779" t="s">
        <v>501</v>
      </c>
      <c r="G779">
        <v>2746468</v>
      </c>
      <c r="H779" t="b">
        <f>OR(L779='PERAC-ngpPrcsTnD-mthncptr'!$B$1,L779='PERAC-ngpPrcsTnD-mthncptr'!$C$1,L779='PERAC-ngpPrcsTnD-mthncptr'!$D$1)</f>
        <v>0</v>
      </c>
      <c r="I779">
        <f>IF(H779=TRUE,G779+'NPV Calcs'!$D$14,G779)</f>
        <v>2746468</v>
      </c>
      <c r="J779">
        <v>1.5439128697777624E-2</v>
      </c>
      <c r="K779">
        <f>IF(OR(B779="GAS",B779="COL",B779="LAN",B779="RICE",B779="LIVE"),J779*About!$B$102,IF(OR(B779="CROP",B779="NAA"),J779*About!$B$103,J779))</f>
        <v>1.5439128697777624E-2</v>
      </c>
      <c r="L779" t="str">
        <f>INDEX('EPA Tech to Policy Mapping'!$D:$D,MATCH('EPA Data'!F779,'EPA Tech to Policy Mapping'!$C:$C,0))</f>
        <v>chemicals - F-gas inspection maintenance retrofitting</v>
      </c>
    </row>
    <row r="780" spans="1:12" x14ac:dyDescent="0.35">
      <c r="A780" t="s">
        <v>465</v>
      </c>
      <c r="B780" t="s">
        <v>495</v>
      </c>
      <c r="C780">
        <v>2035</v>
      </c>
      <c r="D780" t="s">
        <v>5011</v>
      </c>
      <c r="E780" t="s">
        <v>5012</v>
      </c>
      <c r="F780" t="s">
        <v>498</v>
      </c>
      <c r="G780">
        <v>23563</v>
      </c>
      <c r="H780" t="b">
        <f>OR(L780='PERAC-ngpPrcsTnD-mthncptr'!$B$1,L780='PERAC-ngpPrcsTnD-mthncptr'!$C$1,L780='PERAC-ngpPrcsTnD-mthncptr'!$D$1)</f>
        <v>0</v>
      </c>
      <c r="I780">
        <f>IF(H780=TRUE,G780+'NPV Calcs'!$D$14,G780)</f>
        <v>23563</v>
      </c>
      <c r="J780">
        <v>1.5439128670777617E-2</v>
      </c>
      <c r="K780">
        <f>IF(OR(B780="GAS",B780="COL",B780="LAN",B780="RICE",B780="LIVE"),J780*About!$B$102,IF(OR(B780="CROP",B780="NAA"),J780*About!$B$103,J780))</f>
        <v>1.5439128670777617E-2</v>
      </c>
      <c r="L780" t="str">
        <f>INDEX('EPA Tech to Policy Mapping'!$D:$D,MATCH('EPA Data'!F780,'EPA Tech to Policy Mapping'!$C:$C,0))</f>
        <v>chemicals - F-gas inspection maintenance retrofitting</v>
      </c>
    </row>
    <row r="781" spans="1:12" x14ac:dyDescent="0.35">
      <c r="A781" t="s">
        <v>465</v>
      </c>
      <c r="B781" t="s">
        <v>495</v>
      </c>
      <c r="C781">
        <v>2035</v>
      </c>
      <c r="D781" t="s">
        <v>5011</v>
      </c>
      <c r="E781" t="s">
        <v>5012</v>
      </c>
      <c r="F781" t="s">
        <v>500</v>
      </c>
      <c r="G781">
        <v>15180</v>
      </c>
      <c r="H781" t="b">
        <f>OR(L781='PERAC-ngpPrcsTnD-mthncptr'!$B$1,L781='PERAC-ngpPrcsTnD-mthncptr'!$C$1,L781='PERAC-ngpPrcsTnD-mthncptr'!$D$1)</f>
        <v>0</v>
      </c>
      <c r="I781">
        <f>IF(H781=TRUE,G781+'NPV Calcs'!$D$14,G781)</f>
        <v>15180</v>
      </c>
      <c r="J781">
        <v>0.10021370046843001</v>
      </c>
      <c r="K781">
        <f>IF(OR(B781="GAS",B781="COL",B781="LAN",B781="RICE",B781="LIVE"),J781*About!$B$102,IF(OR(B781="CROP",B781="NAA"),J781*About!$B$103,J781))</f>
        <v>0.10021370046843001</v>
      </c>
      <c r="L781" t="str">
        <f>INDEX('EPA Tech to Policy Mapping'!$D:$D,MATCH('EPA Data'!F781,'EPA Tech to Policy Mapping'!$C:$C,0))</f>
        <v>F-gas substitution</v>
      </c>
    </row>
    <row r="782" spans="1:12" x14ac:dyDescent="0.35">
      <c r="A782" t="s">
        <v>465</v>
      </c>
      <c r="B782" t="s">
        <v>495</v>
      </c>
      <c r="C782">
        <v>2035</v>
      </c>
      <c r="D782" t="s">
        <v>5011</v>
      </c>
      <c r="E782" t="s">
        <v>5012</v>
      </c>
      <c r="F782" t="s">
        <v>497</v>
      </c>
      <c r="G782">
        <v>2017</v>
      </c>
      <c r="H782" t="b">
        <f>OR(L782='PERAC-ngpPrcsTnD-mthncptr'!$B$1,L782='PERAC-ngpPrcsTnD-mthncptr'!$C$1,L782='PERAC-ngpPrcsTnD-mthncptr'!$D$1)</f>
        <v>0</v>
      </c>
      <c r="I782">
        <f>IF(H782=TRUE,G782+'NPV Calcs'!$D$14,G782)</f>
        <v>2017</v>
      </c>
      <c r="J782">
        <v>9.5940681448610177E-2</v>
      </c>
      <c r="K782">
        <f>IF(OR(B782="GAS",B782="COL",B782="LAN",B782="RICE",B782="LIVE"),J782*About!$B$102,IF(OR(B782="CROP",B782="NAA"),J782*About!$B$103,J782))</f>
        <v>9.5940681448610177E-2</v>
      </c>
      <c r="L782" t="str">
        <f>INDEX('EPA Tech to Policy Mapping'!$D:$D,MATCH('EPA Data'!F782,'EPA Tech to Policy Mapping'!$C:$C,0))</f>
        <v>F-gas recovery and recycling</v>
      </c>
    </row>
    <row r="783" spans="1:12" x14ac:dyDescent="0.35">
      <c r="A783" t="s">
        <v>465</v>
      </c>
      <c r="B783" t="s">
        <v>495</v>
      </c>
      <c r="C783">
        <v>2040</v>
      </c>
      <c r="D783" t="s">
        <v>5011</v>
      </c>
      <c r="E783" t="s">
        <v>5012</v>
      </c>
      <c r="F783" t="s">
        <v>499</v>
      </c>
      <c r="G783">
        <v>10545</v>
      </c>
      <c r="H783" t="b">
        <f>OR(L783='PERAC-ngpPrcsTnD-mthncptr'!$B$1,L783='PERAC-ngpPrcsTnD-mthncptr'!$C$1,L783='PERAC-ngpPrcsTnD-mthncptr'!$D$1)</f>
        <v>0</v>
      </c>
      <c r="I783">
        <f>IF(H783=TRUE,G783+'NPV Calcs'!$D$14,G783)</f>
        <v>10545</v>
      </c>
      <c r="J783">
        <v>8.9254895252452199E-2</v>
      </c>
      <c r="K783">
        <f>IF(OR(B783="GAS",B783="COL",B783="LAN",B783="RICE",B783="LIVE"),J783*About!$B$102,IF(OR(B783="CROP",B783="NAA"),J783*About!$B$103,J783))</f>
        <v>8.9254895252452199E-2</v>
      </c>
      <c r="L783" t="str">
        <f>INDEX('EPA Tech to Policy Mapping'!$D:$D,MATCH('EPA Data'!F783,'EPA Tech to Policy Mapping'!$C:$C,0))</f>
        <v>chemicals - F-gas inspection maintenance retrofitting</v>
      </c>
    </row>
    <row r="784" spans="1:12" x14ac:dyDescent="0.35">
      <c r="A784" t="s">
        <v>465</v>
      </c>
      <c r="B784" t="s">
        <v>495</v>
      </c>
      <c r="C784">
        <v>2040</v>
      </c>
      <c r="D784" t="s">
        <v>5011</v>
      </c>
      <c r="E784" t="s">
        <v>5012</v>
      </c>
      <c r="F784" t="s">
        <v>496</v>
      </c>
      <c r="G784">
        <v>-2699844</v>
      </c>
      <c r="H784" t="b">
        <f>OR(L784='PERAC-ngpPrcsTnD-mthncptr'!$B$1,L784='PERAC-ngpPrcsTnD-mthncptr'!$C$1,L784='PERAC-ngpPrcsTnD-mthncptr'!$D$1)</f>
        <v>0</v>
      </c>
      <c r="I784">
        <f>IF(H784=TRUE,G784+'NPV Calcs'!$D$14,G784)</f>
        <v>-2699844</v>
      </c>
      <c r="J784">
        <v>0.34257285874627968</v>
      </c>
      <c r="K784">
        <f>IF(OR(B784="GAS",B784="COL",B784="LAN",B784="RICE",B784="LIVE"),J784*About!$B$102,IF(OR(B784="CROP",B784="NAA"),J784*About!$B$103,J784))</f>
        <v>0.34257285874627968</v>
      </c>
      <c r="L784" t="str">
        <f>INDEX('EPA Tech to Policy Mapping'!$D:$D,MATCH('EPA Data'!F784,'EPA Tech to Policy Mapping'!$C:$C,0))</f>
        <v>chemicals - F-gas inspection maintenance retrofitting</v>
      </c>
    </row>
    <row r="785" spans="1:12" x14ac:dyDescent="0.35">
      <c r="A785" t="s">
        <v>465</v>
      </c>
      <c r="B785" t="s">
        <v>495</v>
      </c>
      <c r="C785">
        <v>2040</v>
      </c>
      <c r="D785" t="s">
        <v>5011</v>
      </c>
      <c r="E785" t="s">
        <v>5012</v>
      </c>
      <c r="F785" t="s">
        <v>501</v>
      </c>
      <c r="G785">
        <v>2745248</v>
      </c>
      <c r="H785" t="b">
        <f>OR(L785='PERAC-ngpPrcsTnD-mthncptr'!$B$1,L785='PERAC-ngpPrcsTnD-mthncptr'!$C$1,L785='PERAC-ngpPrcsTnD-mthncptr'!$D$1)</f>
        <v>0</v>
      </c>
      <c r="I785">
        <f>IF(H785=TRUE,G785+'NPV Calcs'!$D$14,G785)</f>
        <v>2745248</v>
      </c>
      <c r="J785">
        <v>1.4187443214609191E-2</v>
      </c>
      <c r="K785">
        <f>IF(OR(B785="GAS",B785="COL",B785="LAN",B785="RICE",B785="LIVE"),J785*About!$B$102,IF(OR(B785="CROP",B785="NAA"),J785*About!$B$103,J785))</f>
        <v>1.4187443214609191E-2</v>
      </c>
      <c r="L785" t="str">
        <f>INDEX('EPA Tech to Policy Mapping'!$D:$D,MATCH('EPA Data'!F785,'EPA Tech to Policy Mapping'!$C:$C,0))</f>
        <v>chemicals - F-gas inspection maintenance retrofitting</v>
      </c>
    </row>
    <row r="786" spans="1:12" x14ac:dyDescent="0.35">
      <c r="A786" t="s">
        <v>465</v>
      </c>
      <c r="B786" t="s">
        <v>495</v>
      </c>
      <c r="C786">
        <v>2040</v>
      </c>
      <c r="D786" t="s">
        <v>5011</v>
      </c>
      <c r="E786" t="s">
        <v>5012</v>
      </c>
      <c r="F786" t="s">
        <v>498</v>
      </c>
      <c r="G786">
        <v>22940</v>
      </c>
      <c r="H786" t="b">
        <f>OR(L786='PERAC-ngpPrcsTnD-mthncptr'!$B$1,L786='PERAC-ngpPrcsTnD-mthncptr'!$C$1,L786='PERAC-ngpPrcsTnD-mthncptr'!$D$1)</f>
        <v>0</v>
      </c>
      <c r="I786">
        <f>IF(H786=TRUE,G786+'NPV Calcs'!$D$14,G786)</f>
        <v>22940</v>
      </c>
      <c r="J786">
        <v>1.4187443187609179E-2</v>
      </c>
      <c r="K786">
        <f>IF(OR(B786="GAS",B786="COL",B786="LAN",B786="RICE",B786="LIVE"),J786*About!$B$102,IF(OR(B786="CROP",B786="NAA"),J786*About!$B$103,J786))</f>
        <v>1.4187443187609179E-2</v>
      </c>
      <c r="L786" t="str">
        <f>INDEX('EPA Tech to Policy Mapping'!$D:$D,MATCH('EPA Data'!F786,'EPA Tech to Policy Mapping'!$C:$C,0))</f>
        <v>chemicals - F-gas inspection maintenance retrofitting</v>
      </c>
    </row>
    <row r="787" spans="1:12" x14ac:dyDescent="0.35">
      <c r="A787" t="s">
        <v>465</v>
      </c>
      <c r="B787" t="s">
        <v>495</v>
      </c>
      <c r="C787">
        <v>2040</v>
      </c>
      <c r="D787" t="s">
        <v>5011</v>
      </c>
      <c r="E787" t="s">
        <v>5012</v>
      </c>
      <c r="F787" t="s">
        <v>500</v>
      </c>
      <c r="G787">
        <v>15253</v>
      </c>
      <c r="H787" t="b">
        <f>OR(L787='PERAC-ngpPrcsTnD-mthncptr'!$B$1,L787='PERAC-ngpPrcsTnD-mthncptr'!$C$1,L787='PERAC-ngpPrcsTnD-mthncptr'!$D$1)</f>
        <v>0</v>
      </c>
      <c r="I787">
        <f>IF(H787=TRUE,G787+'NPV Calcs'!$D$14,G787)</f>
        <v>15253</v>
      </c>
      <c r="J787">
        <v>8.9254895252452199E-2</v>
      </c>
      <c r="K787">
        <f>IF(OR(B787="GAS",B787="COL",B787="LAN",B787="RICE",B787="LIVE"),J787*About!$B$102,IF(OR(B787="CROP",B787="NAA"),J787*About!$B$103,J787))</f>
        <v>8.9254895252452199E-2</v>
      </c>
      <c r="L787" t="str">
        <f>INDEX('EPA Tech to Policy Mapping'!$D:$D,MATCH('EPA Data'!F787,'EPA Tech to Policy Mapping'!$C:$C,0))</f>
        <v>F-gas substitution</v>
      </c>
    </row>
    <row r="788" spans="1:12" x14ac:dyDescent="0.35">
      <c r="A788" t="s">
        <v>465</v>
      </c>
      <c r="B788" t="s">
        <v>495</v>
      </c>
      <c r="C788">
        <v>2040</v>
      </c>
      <c r="D788" t="s">
        <v>5011</v>
      </c>
      <c r="E788" t="s">
        <v>5012</v>
      </c>
      <c r="F788" t="s">
        <v>497</v>
      </c>
      <c r="G788">
        <v>2022</v>
      </c>
      <c r="H788" t="b">
        <f>OR(L788='PERAC-ngpPrcsTnD-mthncptr'!$B$1,L788='PERAC-ngpPrcsTnD-mthncptr'!$C$1,L788='PERAC-ngpPrcsTnD-mthncptr'!$D$1)</f>
        <v>0</v>
      </c>
      <c r="I788">
        <f>IF(H788=TRUE,G788+'NPV Calcs'!$D$14,G788)</f>
        <v>2022</v>
      </c>
      <c r="J788">
        <v>8.5643214686569824E-2</v>
      </c>
      <c r="K788">
        <f>IF(OR(B788="GAS",B788="COL",B788="LAN",B788="RICE",B788="LIVE"),J788*About!$B$102,IF(OR(B788="CROP",B788="NAA"),J788*About!$B$103,J788))</f>
        <v>8.5643214686569824E-2</v>
      </c>
      <c r="L788" t="str">
        <f>INDEX('EPA Tech to Policy Mapping'!$D:$D,MATCH('EPA Data'!F788,'EPA Tech to Policy Mapping'!$C:$C,0))</f>
        <v>F-gas recovery and recycling</v>
      </c>
    </row>
    <row r="789" spans="1:12" x14ac:dyDescent="0.35">
      <c r="A789" t="s">
        <v>465</v>
      </c>
      <c r="B789" t="s">
        <v>495</v>
      </c>
      <c r="C789">
        <v>2045</v>
      </c>
      <c r="D789" t="s">
        <v>5011</v>
      </c>
      <c r="E789" t="s">
        <v>5012</v>
      </c>
      <c r="F789" t="s">
        <v>499</v>
      </c>
      <c r="G789">
        <v>10597</v>
      </c>
      <c r="H789" t="b">
        <f>OR(L789='PERAC-ngpPrcsTnD-mthncptr'!$B$1,L789='PERAC-ngpPrcsTnD-mthncptr'!$C$1,L789='PERAC-ngpPrcsTnD-mthncptr'!$D$1)</f>
        <v>0</v>
      </c>
      <c r="I789">
        <f>IF(H789=TRUE,G789+'NPV Calcs'!$D$14,G789)</f>
        <v>10597</v>
      </c>
      <c r="J789">
        <v>7.9691790060678558E-2</v>
      </c>
      <c r="K789">
        <f>IF(OR(B789="GAS",B789="COL",B789="LAN",B789="RICE",B789="LIVE"),J789*About!$B$102,IF(OR(B789="CROP",B789="NAA"),J789*About!$B$103,J789))</f>
        <v>7.9691790060678558E-2</v>
      </c>
      <c r="L789" t="str">
        <f>INDEX('EPA Tech to Policy Mapping'!$D:$D,MATCH('EPA Data'!F789,'EPA Tech to Policy Mapping'!$C:$C,0))</f>
        <v>chemicals - F-gas inspection maintenance retrofitting</v>
      </c>
    </row>
    <row r="790" spans="1:12" x14ac:dyDescent="0.35">
      <c r="A790" t="s">
        <v>465</v>
      </c>
      <c r="B790" t="s">
        <v>495</v>
      </c>
      <c r="C790">
        <v>2045</v>
      </c>
      <c r="D790" t="s">
        <v>5011</v>
      </c>
      <c r="E790" t="s">
        <v>5012</v>
      </c>
      <c r="F790" t="s">
        <v>496</v>
      </c>
      <c r="G790">
        <v>-2699844</v>
      </c>
      <c r="H790" t="b">
        <f>OR(L790='PERAC-ngpPrcsTnD-mthncptr'!$B$1,L790='PERAC-ngpPrcsTnD-mthncptr'!$C$1,L790='PERAC-ngpPrcsTnD-mthncptr'!$D$1)</f>
        <v>0</v>
      </c>
      <c r="I790">
        <f>IF(H790=TRUE,G790+'NPV Calcs'!$D$14,G790)</f>
        <v>-2699844</v>
      </c>
      <c r="J790">
        <v>0.30652475969327508</v>
      </c>
      <c r="K790">
        <f>IF(OR(B790="GAS",B790="COL",B790="LAN",B790="RICE",B790="LIVE"),J790*About!$B$102,IF(OR(B790="CROP",B790="NAA"),J790*About!$B$103,J790))</f>
        <v>0.30652475969327508</v>
      </c>
      <c r="L790" t="str">
        <f>INDEX('EPA Tech to Policy Mapping'!$D:$D,MATCH('EPA Data'!F790,'EPA Tech to Policy Mapping'!$C:$C,0))</f>
        <v>chemicals - F-gas inspection maintenance retrofitting</v>
      </c>
    </row>
    <row r="791" spans="1:12" x14ac:dyDescent="0.35">
      <c r="A791" t="s">
        <v>465</v>
      </c>
      <c r="B791" t="s">
        <v>495</v>
      </c>
      <c r="C791">
        <v>2045</v>
      </c>
      <c r="D791" t="s">
        <v>5011</v>
      </c>
      <c r="E791" t="s">
        <v>5012</v>
      </c>
      <c r="F791" t="s">
        <v>501</v>
      </c>
      <c r="G791">
        <v>2744198</v>
      </c>
      <c r="H791" t="b">
        <f>OR(L791='PERAC-ngpPrcsTnD-mthncptr'!$B$1,L791='PERAC-ngpPrcsTnD-mthncptr'!$C$1,L791='PERAC-ngpPrcsTnD-mthncptr'!$D$1)</f>
        <v>0</v>
      </c>
      <c r="I791">
        <f>IF(H791=TRUE,G791+'NPV Calcs'!$D$14,G791)</f>
        <v>2744198</v>
      </c>
      <c r="J791">
        <v>1.3036600451754849E-2</v>
      </c>
      <c r="K791">
        <f>IF(OR(B791="GAS",B791="COL",B791="LAN",B791="RICE",B791="LIVE"),J791*About!$B$102,IF(OR(B791="CROP",B791="NAA"),J791*About!$B$103,J791))</f>
        <v>1.3036600451754849E-2</v>
      </c>
      <c r="L791" t="str">
        <f>INDEX('EPA Tech to Policy Mapping'!$D:$D,MATCH('EPA Data'!F791,'EPA Tech to Policy Mapping'!$C:$C,0))</f>
        <v>chemicals - F-gas inspection maintenance retrofitting</v>
      </c>
    </row>
    <row r="792" spans="1:12" x14ac:dyDescent="0.35">
      <c r="A792" t="s">
        <v>465</v>
      </c>
      <c r="B792" t="s">
        <v>495</v>
      </c>
      <c r="C792">
        <v>2045</v>
      </c>
      <c r="D792" t="s">
        <v>5011</v>
      </c>
      <c r="E792" t="s">
        <v>5012</v>
      </c>
      <c r="F792" t="s">
        <v>498</v>
      </c>
      <c r="G792">
        <v>22403</v>
      </c>
      <c r="H792" t="b">
        <f>OR(L792='PERAC-ngpPrcsTnD-mthncptr'!$B$1,L792='PERAC-ngpPrcsTnD-mthncptr'!$C$1,L792='PERAC-ngpPrcsTnD-mthncptr'!$D$1)</f>
        <v>0</v>
      </c>
      <c r="I792">
        <f>IF(H792=TRUE,G792+'NPV Calcs'!$D$14,G792)</f>
        <v>22403</v>
      </c>
      <c r="J792">
        <v>1.3036600424754843E-2</v>
      </c>
      <c r="K792">
        <f>IF(OR(B792="GAS",B792="COL",B792="LAN",B792="RICE",B792="LIVE"),J792*About!$B$102,IF(OR(B792="CROP",B792="NAA"),J792*About!$B$103,J792))</f>
        <v>1.3036600424754843E-2</v>
      </c>
      <c r="L792" t="str">
        <f>INDEX('EPA Tech to Policy Mapping'!$D:$D,MATCH('EPA Data'!F792,'EPA Tech to Policy Mapping'!$C:$C,0))</f>
        <v>chemicals - F-gas inspection maintenance retrofitting</v>
      </c>
    </row>
    <row r="793" spans="1:12" x14ac:dyDescent="0.35">
      <c r="A793" t="s">
        <v>465</v>
      </c>
      <c r="B793" t="s">
        <v>495</v>
      </c>
      <c r="C793">
        <v>2045</v>
      </c>
      <c r="D793" t="s">
        <v>5011</v>
      </c>
      <c r="E793" t="s">
        <v>5012</v>
      </c>
      <c r="F793" t="s">
        <v>500</v>
      </c>
      <c r="G793">
        <v>15336</v>
      </c>
      <c r="H793" t="b">
        <f>OR(L793='PERAC-ngpPrcsTnD-mthncptr'!$B$1,L793='PERAC-ngpPrcsTnD-mthncptr'!$C$1,L793='PERAC-ngpPrcsTnD-mthncptr'!$D$1)</f>
        <v>0</v>
      </c>
      <c r="I793">
        <f>IF(H793=TRUE,G793+'NPV Calcs'!$D$14,G793)</f>
        <v>15336</v>
      </c>
      <c r="J793">
        <v>7.9691790060678558E-2</v>
      </c>
      <c r="K793">
        <f>IF(OR(B793="GAS",B793="COL",B793="LAN",B793="RICE",B793="LIVE"),J793*About!$B$102,IF(OR(B793="CROP",B793="NAA"),J793*About!$B$103,J793))</f>
        <v>7.9691790060678558E-2</v>
      </c>
      <c r="L793" t="str">
        <f>INDEX('EPA Tech to Policy Mapping'!$D:$D,MATCH('EPA Data'!F793,'EPA Tech to Policy Mapping'!$C:$C,0))</f>
        <v>F-gas substitution</v>
      </c>
    </row>
    <row r="794" spans="1:12" x14ac:dyDescent="0.35">
      <c r="A794" t="s">
        <v>465</v>
      </c>
      <c r="B794" t="s">
        <v>495</v>
      </c>
      <c r="C794">
        <v>2045</v>
      </c>
      <c r="D794" t="s">
        <v>5011</v>
      </c>
      <c r="E794" t="s">
        <v>5012</v>
      </c>
      <c r="F794" t="s">
        <v>497</v>
      </c>
      <c r="G794">
        <v>2023</v>
      </c>
      <c r="H794" t="b">
        <f>OR(L794='PERAC-ngpPrcsTnD-mthncptr'!$B$1,L794='PERAC-ngpPrcsTnD-mthncptr'!$C$1,L794='PERAC-ngpPrcsTnD-mthncptr'!$D$1)</f>
        <v>0</v>
      </c>
      <c r="I794">
        <f>IF(H794=TRUE,G794+'NPV Calcs'!$D$14,G794)</f>
        <v>2023</v>
      </c>
      <c r="J794">
        <v>7.6631189923318785E-2</v>
      </c>
      <c r="K794">
        <f>IF(OR(B794="GAS",B794="COL",B794="LAN",B794="RICE",B794="LIVE"),J794*About!$B$102,IF(OR(B794="CROP",B794="NAA"),J794*About!$B$103,J794))</f>
        <v>7.6631189923318785E-2</v>
      </c>
      <c r="L794" t="str">
        <f>INDEX('EPA Tech to Policy Mapping'!$D:$D,MATCH('EPA Data'!F794,'EPA Tech to Policy Mapping'!$C:$C,0))</f>
        <v>F-gas recovery and recycling</v>
      </c>
    </row>
    <row r="795" spans="1:12" x14ac:dyDescent="0.35">
      <c r="A795" t="s">
        <v>465</v>
      </c>
      <c r="B795" t="s">
        <v>495</v>
      </c>
      <c r="C795">
        <v>2050</v>
      </c>
      <c r="D795" t="s">
        <v>5011</v>
      </c>
      <c r="E795" t="s">
        <v>5012</v>
      </c>
      <c r="F795" t="s">
        <v>499</v>
      </c>
      <c r="G795">
        <v>10663</v>
      </c>
      <c r="H795" t="b">
        <f>OR(L795='PERAC-ngpPrcsTnD-mthncptr'!$B$1,L795='PERAC-ngpPrcsTnD-mthncptr'!$C$1,L795='PERAC-ngpPrcsTnD-mthncptr'!$D$1)</f>
        <v>0</v>
      </c>
      <c r="I795">
        <f>IF(H795=TRUE,G795+'NPV Calcs'!$D$14,G795)</f>
        <v>10663</v>
      </c>
      <c r="J795">
        <v>7.1336518857379017E-2</v>
      </c>
      <c r="K795">
        <f>IF(OR(B795="GAS",B795="COL",B795="LAN",B795="RICE",B795="LIVE"),J795*About!$B$102,IF(OR(B795="CROP",B795="NAA"),J795*About!$B$103,J795))</f>
        <v>7.1336518857379017E-2</v>
      </c>
      <c r="L795" t="str">
        <f>INDEX('EPA Tech to Policy Mapping'!$D:$D,MATCH('EPA Data'!F795,'EPA Tech to Policy Mapping'!$C:$C,0))</f>
        <v>chemicals - F-gas inspection maintenance retrofitting</v>
      </c>
    </row>
    <row r="796" spans="1:12" x14ac:dyDescent="0.35">
      <c r="A796" t="s">
        <v>465</v>
      </c>
      <c r="B796" t="s">
        <v>495</v>
      </c>
      <c r="C796">
        <v>2050</v>
      </c>
      <c r="D796" t="s">
        <v>5011</v>
      </c>
      <c r="E796" t="s">
        <v>5012</v>
      </c>
      <c r="F796" t="s">
        <v>496</v>
      </c>
      <c r="G796">
        <v>-2699844</v>
      </c>
      <c r="H796" t="b">
        <f>OR(L796='PERAC-ngpPrcsTnD-mthncptr'!$B$1,L796='PERAC-ngpPrcsTnD-mthncptr'!$C$1,L796='PERAC-ngpPrcsTnD-mthncptr'!$D$1)</f>
        <v>0</v>
      </c>
      <c r="I796">
        <f>IF(H796=TRUE,G796+'NPV Calcs'!$D$14,G796)</f>
        <v>-2699844</v>
      </c>
      <c r="J796">
        <v>0.27494390111860412</v>
      </c>
      <c r="K796">
        <f>IF(OR(B796="GAS",B796="COL",B796="LAN",B796="RICE",B796="LIVE"),J796*About!$B$102,IF(OR(B796="CROP",B796="NAA"),J796*About!$B$103,J796))</f>
        <v>0.27494390111860412</v>
      </c>
      <c r="L796" t="str">
        <f>INDEX('EPA Tech to Policy Mapping'!$D:$D,MATCH('EPA Data'!F796,'EPA Tech to Policy Mapping'!$C:$C,0))</f>
        <v>chemicals - F-gas inspection maintenance retrofitting</v>
      </c>
    </row>
    <row r="797" spans="1:12" x14ac:dyDescent="0.35">
      <c r="A797" t="s">
        <v>465</v>
      </c>
      <c r="B797" t="s">
        <v>495</v>
      </c>
      <c r="C797">
        <v>2050</v>
      </c>
      <c r="D797" t="s">
        <v>5011</v>
      </c>
      <c r="E797" t="s">
        <v>5012</v>
      </c>
      <c r="F797" t="s">
        <v>501</v>
      </c>
      <c r="G797">
        <v>2743298</v>
      </c>
      <c r="H797" t="b">
        <f>OR(L797='PERAC-ngpPrcsTnD-mthncptr'!$B$1,L797='PERAC-ngpPrcsTnD-mthncptr'!$C$1,L797='PERAC-ngpPrcsTnD-mthncptr'!$D$1)</f>
        <v>0</v>
      </c>
      <c r="I797">
        <f>IF(H797=TRUE,G797+'NPV Calcs'!$D$14,G797)</f>
        <v>2743298</v>
      </c>
      <c r="J797">
        <v>1.1982908331844355E-2</v>
      </c>
      <c r="K797">
        <f>IF(OR(B797="GAS",B797="COL",B797="LAN",B797="RICE",B797="LIVE"),J797*About!$B$102,IF(OR(B797="CROP",B797="NAA"),J797*About!$B$103,J797))</f>
        <v>1.1982908331844355E-2</v>
      </c>
      <c r="L797" t="str">
        <f>INDEX('EPA Tech to Policy Mapping'!$D:$D,MATCH('EPA Data'!F797,'EPA Tech to Policy Mapping'!$C:$C,0))</f>
        <v>chemicals - F-gas inspection maintenance retrofitting</v>
      </c>
    </row>
    <row r="798" spans="1:12" x14ac:dyDescent="0.35">
      <c r="A798" t="s">
        <v>465</v>
      </c>
      <c r="B798" t="s">
        <v>495</v>
      </c>
      <c r="C798">
        <v>2050</v>
      </c>
      <c r="D798" t="s">
        <v>5011</v>
      </c>
      <c r="E798" t="s">
        <v>5012</v>
      </c>
      <c r="F798" t="s">
        <v>498</v>
      </c>
      <c r="G798">
        <v>21936</v>
      </c>
      <c r="H798" t="b">
        <f>OR(L798='PERAC-ngpPrcsTnD-mthncptr'!$B$1,L798='PERAC-ngpPrcsTnD-mthncptr'!$C$1,L798='PERAC-ngpPrcsTnD-mthncptr'!$D$1)</f>
        <v>0</v>
      </c>
      <c r="I798">
        <f>IF(H798=TRUE,G798+'NPV Calcs'!$D$14,G798)</f>
        <v>21936</v>
      </c>
      <c r="J798">
        <v>1.1982908304844345E-2</v>
      </c>
      <c r="K798">
        <f>IF(OR(B798="GAS",B798="COL",B798="LAN",B798="RICE",B798="LIVE"),J798*About!$B$102,IF(OR(B798="CROP",B798="NAA"),J798*About!$B$103,J798))</f>
        <v>1.1982908304844345E-2</v>
      </c>
      <c r="L798" t="str">
        <f>INDEX('EPA Tech to Policy Mapping'!$D:$D,MATCH('EPA Data'!F798,'EPA Tech to Policy Mapping'!$C:$C,0))</f>
        <v>chemicals - F-gas inspection maintenance retrofitting</v>
      </c>
    </row>
    <row r="799" spans="1:12" x14ac:dyDescent="0.35">
      <c r="A799" t="s">
        <v>465</v>
      </c>
      <c r="B799" t="s">
        <v>495</v>
      </c>
      <c r="C799">
        <v>2050</v>
      </c>
      <c r="D799" t="s">
        <v>5011</v>
      </c>
      <c r="E799" t="s">
        <v>5012</v>
      </c>
      <c r="F799" t="s">
        <v>500</v>
      </c>
      <c r="G799">
        <v>15427</v>
      </c>
      <c r="H799" t="b">
        <f>OR(L799='PERAC-ngpPrcsTnD-mthncptr'!$B$1,L799='PERAC-ngpPrcsTnD-mthncptr'!$C$1,L799='PERAC-ngpPrcsTnD-mthncptr'!$D$1)</f>
        <v>0</v>
      </c>
      <c r="I799">
        <f>IF(H799=TRUE,G799+'NPV Calcs'!$D$14,G799)</f>
        <v>15427</v>
      </c>
      <c r="J799">
        <v>7.1336518857379017E-2</v>
      </c>
      <c r="K799">
        <f>IF(OR(B799="GAS",B799="COL",B799="LAN",B799="RICE",B799="LIVE"),J799*About!$B$102,IF(OR(B799="CROP",B799="NAA"),J799*About!$B$103,J799))</f>
        <v>7.1336518857379017E-2</v>
      </c>
      <c r="L799" t="str">
        <f>INDEX('EPA Tech to Policy Mapping'!$D:$D,MATCH('EPA Data'!F799,'EPA Tech to Policy Mapping'!$C:$C,0))</f>
        <v>F-gas substitution</v>
      </c>
    </row>
    <row r="800" spans="1:12" x14ac:dyDescent="0.35">
      <c r="A800" t="s">
        <v>465</v>
      </c>
      <c r="B800" t="s">
        <v>495</v>
      </c>
      <c r="C800">
        <v>2050</v>
      </c>
      <c r="D800" t="s">
        <v>5011</v>
      </c>
      <c r="E800" t="s">
        <v>5012</v>
      </c>
      <c r="F800" t="s">
        <v>497</v>
      </c>
      <c r="G800">
        <v>2031</v>
      </c>
      <c r="H800" t="b">
        <f>OR(L800='PERAC-ngpPrcsTnD-mthncptr'!$B$1,L800='PERAC-ngpPrcsTnD-mthncptr'!$C$1,L800='PERAC-ngpPrcsTnD-mthncptr'!$D$1)</f>
        <v>0</v>
      </c>
      <c r="I800">
        <f>IF(H800=TRUE,G800+'NPV Calcs'!$D$14,G800)</f>
        <v>2031</v>
      </c>
      <c r="J800">
        <v>6.8735975279650974E-2</v>
      </c>
      <c r="K800">
        <f>IF(OR(B800="GAS",B800="COL",B800="LAN",B800="RICE",B800="LIVE"),J800*About!$B$102,IF(OR(B800="CROP",B800="NAA"),J800*About!$B$103,J800))</f>
        <v>6.8735975279650974E-2</v>
      </c>
      <c r="L800" t="str">
        <f>INDEX('EPA Tech to Policy Mapping'!$D:$D,MATCH('EPA Data'!F800,'EPA Tech to Policy Mapping'!$C:$C,0))</f>
        <v>F-gas recovery and recycling</v>
      </c>
    </row>
    <row r="801" spans="1:12" x14ac:dyDescent="0.35">
      <c r="A801" t="s">
        <v>465</v>
      </c>
      <c r="B801" t="s">
        <v>504</v>
      </c>
      <c r="C801">
        <v>2020</v>
      </c>
      <c r="D801" t="s">
        <v>5011</v>
      </c>
      <c r="E801" t="s">
        <v>5012</v>
      </c>
      <c r="F801" t="s">
        <v>505</v>
      </c>
      <c r="G801">
        <v>1144</v>
      </c>
      <c r="H801" t="b">
        <f>OR(L801='PERAC-ngpPrcsTnD-mthncptr'!$B$1,L801='PERAC-ngpPrcsTnD-mthncptr'!$C$1,L801='PERAC-ngpPrcsTnD-mthncptr'!$D$1)</f>
        <v>0</v>
      </c>
      <c r="I801">
        <f>IF(H801=TRUE,G801+'NPV Calcs'!$D$14,G801)</f>
        <v>1144</v>
      </c>
      <c r="J801">
        <v>2.0061379018558353E-2</v>
      </c>
      <c r="K801">
        <f>IF(OR(B801="GAS",B801="COL",B801="LAN",B801="RICE",B801="LIVE"),J801*About!$B$102,IF(OR(B801="CROP",B801="NAA"),J801*About!$B$103,J801))</f>
        <v>2.0061379018558353E-2</v>
      </c>
      <c r="L801" t="str">
        <f>INDEX('EPA Tech to Policy Mapping'!$D:$D,MATCH('EPA Data'!F801,'EPA Tech to Policy Mapping'!$C:$C,0))</f>
        <v>F-gas substitution</v>
      </c>
    </row>
    <row r="802" spans="1:12" x14ac:dyDescent="0.35">
      <c r="A802" t="s">
        <v>465</v>
      </c>
      <c r="B802" t="s">
        <v>504</v>
      </c>
      <c r="C802">
        <v>2025</v>
      </c>
      <c r="D802" t="s">
        <v>5011</v>
      </c>
      <c r="E802" t="s">
        <v>5012</v>
      </c>
      <c r="F802" t="s">
        <v>505</v>
      </c>
      <c r="G802">
        <v>-899116</v>
      </c>
      <c r="H802" t="b">
        <f>OR(L802='PERAC-ngpPrcsTnD-mthncptr'!$B$1,L802='PERAC-ngpPrcsTnD-mthncptr'!$C$1,L802='PERAC-ngpPrcsTnD-mthncptr'!$D$1)</f>
        <v>0</v>
      </c>
      <c r="I802">
        <f>IF(H802=TRUE,G802+'NPV Calcs'!$D$14,G802)</f>
        <v>-899116</v>
      </c>
      <c r="J802">
        <v>5.8713252296587845E-2</v>
      </c>
      <c r="K802">
        <f>IF(OR(B802="GAS",B802="COL",B802="LAN",B802="RICE",B802="LIVE"),J802*About!$B$102,IF(OR(B802="CROP",B802="NAA"),J802*About!$B$103,J802))</f>
        <v>5.8713252296587845E-2</v>
      </c>
      <c r="L802" t="str">
        <f>INDEX('EPA Tech to Policy Mapping'!$D:$D,MATCH('EPA Data'!F802,'EPA Tech to Policy Mapping'!$C:$C,0))</f>
        <v>F-gas substitution</v>
      </c>
    </row>
    <row r="803" spans="1:12" x14ac:dyDescent="0.35">
      <c r="A803" t="s">
        <v>465</v>
      </c>
      <c r="B803" t="s">
        <v>504</v>
      </c>
      <c r="C803">
        <v>2025</v>
      </c>
      <c r="D803" t="s">
        <v>5011</v>
      </c>
      <c r="E803" t="s">
        <v>5012</v>
      </c>
      <c r="F803" t="s">
        <v>506</v>
      </c>
      <c r="G803">
        <v>-1599193</v>
      </c>
      <c r="H803" t="b">
        <f>OR(L803='PERAC-ngpPrcsTnD-mthncptr'!$B$1,L803='PERAC-ngpPrcsTnD-mthncptr'!$C$1,L803='PERAC-ngpPrcsTnD-mthncptr'!$D$1)</f>
        <v>0</v>
      </c>
      <c r="I803">
        <f>IF(H803=TRUE,G803+'NPV Calcs'!$D$14,G803)</f>
        <v>-1599193</v>
      </c>
      <c r="J803">
        <v>8.9159563409638709E-3</v>
      </c>
      <c r="K803">
        <f>IF(OR(B803="GAS",B803="COL",B803="LAN",B803="RICE",B803="LIVE"),J803*About!$B$102,IF(OR(B803="CROP",B803="NAA"),J803*About!$B$103,J803))</f>
        <v>8.9159563409638709E-3</v>
      </c>
      <c r="L803" t="str">
        <f>INDEX('EPA Tech to Policy Mapping'!$D:$D,MATCH('EPA Data'!F803,'EPA Tech to Policy Mapping'!$C:$C,0))</f>
        <v>F-gas substitution</v>
      </c>
    </row>
    <row r="804" spans="1:12" x14ac:dyDescent="0.35">
      <c r="A804" t="s">
        <v>465</v>
      </c>
      <c r="B804" t="s">
        <v>504</v>
      </c>
      <c r="C804">
        <v>2025</v>
      </c>
      <c r="D804" t="s">
        <v>5011</v>
      </c>
      <c r="E804" t="s">
        <v>5012</v>
      </c>
      <c r="F804" t="s">
        <v>507</v>
      </c>
      <c r="G804">
        <v>2500767</v>
      </c>
      <c r="H804" t="b">
        <f>OR(L804='PERAC-ngpPrcsTnD-mthncptr'!$B$1,L804='PERAC-ngpPrcsTnD-mthncptr'!$C$1,L804='PERAC-ngpPrcsTnD-mthncptr'!$D$1)</f>
        <v>0</v>
      </c>
      <c r="I804">
        <f>IF(H804=TRUE,G804+'NPV Calcs'!$D$14,G804)</f>
        <v>2500767</v>
      </c>
      <c r="J804">
        <v>1.1978707758699991E-3</v>
      </c>
      <c r="K804">
        <f>IF(OR(B804="GAS",B804="COL",B804="LAN",B804="RICE",B804="LIVE"),J804*About!$B$102,IF(OR(B804="CROP",B804="NAA"),J804*About!$B$103,J804))</f>
        <v>1.1978707758699991E-3</v>
      </c>
      <c r="L804" t="str">
        <f>INDEX('EPA Tech to Policy Mapping'!$D:$D,MATCH('EPA Data'!F804,'EPA Tech to Policy Mapping'!$C:$C,0))</f>
        <v>F-gas substitution</v>
      </c>
    </row>
    <row r="805" spans="1:12" x14ac:dyDescent="0.35">
      <c r="A805" t="s">
        <v>465</v>
      </c>
      <c r="B805" t="s">
        <v>504</v>
      </c>
      <c r="C805">
        <v>2030</v>
      </c>
      <c r="D805" t="s">
        <v>5011</v>
      </c>
      <c r="E805" t="s">
        <v>5012</v>
      </c>
      <c r="F805" t="s">
        <v>505</v>
      </c>
      <c r="G805">
        <v>-1099138</v>
      </c>
      <c r="H805" t="b">
        <f>OR(L805='PERAC-ngpPrcsTnD-mthncptr'!$B$1,L805='PERAC-ngpPrcsTnD-mthncptr'!$C$1,L805='PERAC-ngpPrcsTnD-mthncptr'!$D$1)</f>
        <v>0</v>
      </c>
      <c r="I805">
        <f>IF(H805=TRUE,G805+'NPV Calcs'!$D$14,G805)</f>
        <v>-1099138</v>
      </c>
      <c r="J805">
        <v>7.882930568172751E-2</v>
      </c>
      <c r="K805">
        <f>IF(OR(B805="GAS",B805="COL",B805="LAN",B805="RICE",B805="LIVE"),J805*About!$B$102,IF(OR(B805="CROP",B805="NAA"),J805*About!$B$103,J805))</f>
        <v>7.882930568172751E-2</v>
      </c>
      <c r="L805" t="str">
        <f>INDEX('EPA Tech to Policy Mapping'!$D:$D,MATCH('EPA Data'!F805,'EPA Tech to Policy Mapping'!$C:$C,0))</f>
        <v>F-gas substitution</v>
      </c>
    </row>
    <row r="806" spans="1:12" x14ac:dyDescent="0.35">
      <c r="A806" t="s">
        <v>465</v>
      </c>
      <c r="B806" t="s">
        <v>504</v>
      </c>
      <c r="C806">
        <v>2030</v>
      </c>
      <c r="D806" t="s">
        <v>5011</v>
      </c>
      <c r="E806" t="s">
        <v>5012</v>
      </c>
      <c r="F806" t="s">
        <v>506</v>
      </c>
      <c r="G806">
        <v>-1499152</v>
      </c>
      <c r="H806" t="b">
        <f>OR(L806='PERAC-ngpPrcsTnD-mthncptr'!$B$1,L806='PERAC-ngpPrcsTnD-mthncptr'!$C$1,L806='PERAC-ngpPrcsTnD-mthncptr'!$D$1)</f>
        <v>0</v>
      </c>
      <c r="I806">
        <f>IF(H806=TRUE,G806+'NPV Calcs'!$D$14,G806)</f>
        <v>-1499152</v>
      </c>
      <c r="J806">
        <v>2.3318725925884329E-2</v>
      </c>
      <c r="K806">
        <f>IF(OR(B806="GAS",B806="COL",B806="LAN",B806="RICE",B806="LIVE"),J806*About!$B$102,IF(OR(B806="CROP",B806="NAA"),J806*About!$B$103,J806))</f>
        <v>2.3318725925884329E-2</v>
      </c>
      <c r="L806" t="str">
        <f>INDEX('EPA Tech to Policy Mapping'!$D:$D,MATCH('EPA Data'!F806,'EPA Tech to Policy Mapping'!$C:$C,0))</f>
        <v>F-gas substitution</v>
      </c>
    </row>
    <row r="807" spans="1:12" x14ac:dyDescent="0.35">
      <c r="A807" t="s">
        <v>465</v>
      </c>
      <c r="B807" t="s">
        <v>504</v>
      </c>
      <c r="C807">
        <v>2030</v>
      </c>
      <c r="D807" t="s">
        <v>5011</v>
      </c>
      <c r="E807" t="s">
        <v>5012</v>
      </c>
      <c r="F807" t="s">
        <v>507</v>
      </c>
      <c r="G807">
        <v>2600802</v>
      </c>
      <c r="H807" t="b">
        <f>OR(L807='PERAC-ngpPrcsTnD-mthncptr'!$B$1,L807='PERAC-ngpPrcsTnD-mthncptr'!$C$1,L807='PERAC-ngpPrcsTnD-mthncptr'!$D$1)</f>
        <v>0</v>
      </c>
      <c r="I807">
        <f>IF(H807=TRUE,G807+'NPV Calcs'!$D$14,G807)</f>
        <v>2600802</v>
      </c>
      <c r="J807">
        <v>3.0940692173266789E-3</v>
      </c>
      <c r="K807">
        <f>IF(OR(B807="GAS",B807="COL",B807="LAN",B807="RICE",B807="LIVE"),J807*About!$B$102,IF(OR(B807="CROP",B807="NAA"),J807*About!$B$103,J807))</f>
        <v>3.0940692173266789E-3</v>
      </c>
      <c r="L807" t="str">
        <f>INDEX('EPA Tech to Policy Mapping'!$D:$D,MATCH('EPA Data'!F807,'EPA Tech to Policy Mapping'!$C:$C,0))</f>
        <v>F-gas substitution</v>
      </c>
    </row>
    <row r="808" spans="1:12" x14ac:dyDescent="0.35">
      <c r="A808" t="s">
        <v>465</v>
      </c>
      <c r="B808" t="s">
        <v>504</v>
      </c>
      <c r="C808">
        <v>2035</v>
      </c>
      <c r="D808" t="s">
        <v>5011</v>
      </c>
      <c r="E808" t="s">
        <v>5012</v>
      </c>
      <c r="F808" t="s">
        <v>505</v>
      </c>
      <c r="G808">
        <v>-1099160</v>
      </c>
      <c r="H808" t="b">
        <f>OR(L808='PERAC-ngpPrcsTnD-mthncptr'!$B$1,L808='PERAC-ngpPrcsTnD-mthncptr'!$C$1,L808='PERAC-ngpPrcsTnD-mthncptr'!$D$1)</f>
        <v>0</v>
      </c>
      <c r="I808">
        <f>IF(H808=TRUE,G808+'NPV Calcs'!$D$14,G808)</f>
        <v>-1099160</v>
      </c>
      <c r="J808">
        <v>0.13339818508716392</v>
      </c>
      <c r="K808">
        <f>IF(OR(B808="GAS",B808="COL",B808="LAN",B808="RICE",B808="LIVE"),J808*About!$B$102,IF(OR(B808="CROP",B808="NAA"),J808*About!$B$103,J808))</f>
        <v>0.13339818508716392</v>
      </c>
      <c r="L808" t="str">
        <f>INDEX('EPA Tech to Policy Mapping'!$D:$D,MATCH('EPA Data'!F808,'EPA Tech to Policy Mapping'!$C:$C,0))</f>
        <v>F-gas substitution</v>
      </c>
    </row>
    <row r="809" spans="1:12" x14ac:dyDescent="0.35">
      <c r="A809" t="s">
        <v>465</v>
      </c>
      <c r="B809" t="s">
        <v>504</v>
      </c>
      <c r="C809">
        <v>2035</v>
      </c>
      <c r="D809" t="s">
        <v>5011</v>
      </c>
      <c r="E809" t="s">
        <v>5012</v>
      </c>
      <c r="F809" t="s">
        <v>506</v>
      </c>
      <c r="G809">
        <v>-1499140</v>
      </c>
      <c r="H809" t="b">
        <f>OR(L809='PERAC-ngpPrcsTnD-mthncptr'!$B$1,L809='PERAC-ngpPrcsTnD-mthncptr'!$C$1,L809='PERAC-ngpPrcsTnD-mthncptr'!$D$1)</f>
        <v>0</v>
      </c>
      <c r="I809">
        <f>IF(H809=TRUE,G809+'NPV Calcs'!$D$14,G809)</f>
        <v>-1499140</v>
      </c>
      <c r="J809">
        <v>5.8713235833827974E-2</v>
      </c>
      <c r="K809">
        <f>IF(OR(B809="GAS",B809="COL",B809="LAN",B809="RICE",B809="LIVE"),J809*About!$B$102,IF(OR(B809="CROP",B809="NAA"),J809*About!$B$103,J809))</f>
        <v>5.8713235833827974E-2</v>
      </c>
      <c r="L809" t="str">
        <f>INDEX('EPA Tech to Policy Mapping'!$D:$D,MATCH('EPA Data'!F809,'EPA Tech to Policy Mapping'!$C:$C,0))</f>
        <v>F-gas substitution</v>
      </c>
    </row>
    <row r="810" spans="1:12" x14ac:dyDescent="0.35">
      <c r="A810" t="s">
        <v>465</v>
      </c>
      <c r="B810" t="s">
        <v>504</v>
      </c>
      <c r="C810">
        <v>2035</v>
      </c>
      <c r="D810" t="s">
        <v>5011</v>
      </c>
      <c r="E810" t="s">
        <v>5012</v>
      </c>
      <c r="F810" t="s">
        <v>507</v>
      </c>
      <c r="G810">
        <v>2600795</v>
      </c>
      <c r="H810" t="b">
        <f>OR(L810='PERAC-ngpPrcsTnD-mthncptr'!$B$1,L810='PERAC-ngpPrcsTnD-mthncptr'!$C$1,L810='PERAC-ngpPrcsTnD-mthncptr'!$D$1)</f>
        <v>0</v>
      </c>
      <c r="I810">
        <f>IF(H810=TRUE,G810+'NPV Calcs'!$D$14,G810)</f>
        <v>2600795</v>
      </c>
      <c r="J810">
        <v>7.7824294209193892E-3</v>
      </c>
      <c r="K810">
        <f>IF(OR(B810="GAS",B810="COL",B810="LAN",B810="RICE",B810="LIVE"),J810*About!$B$102,IF(OR(B810="CROP",B810="NAA"),J810*About!$B$103,J810))</f>
        <v>7.7824294209193892E-3</v>
      </c>
      <c r="L810" t="str">
        <f>INDEX('EPA Tech to Policy Mapping'!$D:$D,MATCH('EPA Data'!F810,'EPA Tech to Policy Mapping'!$C:$C,0))</f>
        <v>F-gas substitution</v>
      </c>
    </row>
    <row r="811" spans="1:12" x14ac:dyDescent="0.35">
      <c r="A811" t="s">
        <v>465</v>
      </c>
      <c r="B811" t="s">
        <v>504</v>
      </c>
      <c r="C811">
        <v>2040</v>
      </c>
      <c r="D811" t="s">
        <v>5011</v>
      </c>
      <c r="E811" t="s">
        <v>5012</v>
      </c>
      <c r="F811" t="s">
        <v>505</v>
      </c>
      <c r="G811">
        <v>-899182</v>
      </c>
      <c r="H811" t="b">
        <f>OR(L811='PERAC-ngpPrcsTnD-mthncptr'!$B$1,L811='PERAC-ngpPrcsTnD-mthncptr'!$C$1,L811='PERAC-ngpPrcsTnD-mthncptr'!$D$1)</f>
        <v>0</v>
      </c>
      <c r="I811">
        <f>IF(H811=TRUE,G811+'NPV Calcs'!$D$14,G811)</f>
        <v>-899182</v>
      </c>
      <c r="J811">
        <v>0.16079909065439796</v>
      </c>
      <c r="K811">
        <f>IF(OR(B811="GAS",B811="COL",B811="LAN",B811="RICE",B811="LIVE"),J811*About!$B$102,IF(OR(B811="CROP",B811="NAA"),J811*About!$B$103,J811))</f>
        <v>0.16079909065439796</v>
      </c>
      <c r="L811" t="str">
        <f>INDEX('EPA Tech to Policy Mapping'!$D:$D,MATCH('EPA Data'!F811,'EPA Tech to Policy Mapping'!$C:$C,0))</f>
        <v>F-gas substitution</v>
      </c>
    </row>
    <row r="812" spans="1:12" x14ac:dyDescent="0.35">
      <c r="A812" t="s">
        <v>465</v>
      </c>
      <c r="B812" t="s">
        <v>504</v>
      </c>
      <c r="C812">
        <v>2040</v>
      </c>
      <c r="D812" t="s">
        <v>5011</v>
      </c>
      <c r="E812" t="s">
        <v>5012</v>
      </c>
      <c r="F812" t="s">
        <v>506</v>
      </c>
      <c r="G812">
        <v>-1699137</v>
      </c>
      <c r="H812" t="b">
        <f>OR(L812='PERAC-ngpPrcsTnD-mthncptr'!$B$1,L812='PERAC-ngpPrcsTnD-mthncptr'!$C$1,L812='PERAC-ngpPrcsTnD-mthncptr'!$D$1)</f>
        <v>0</v>
      </c>
      <c r="I812">
        <f>IF(H812=TRUE,G812+'NPV Calcs'!$D$14,G812)</f>
        <v>-1699137</v>
      </c>
      <c r="J812">
        <v>9.0492986665225345E-2</v>
      </c>
      <c r="K812">
        <f>IF(OR(B812="GAS",B812="COL",B812="LAN",B812="RICE",B812="LIVE"),J812*About!$B$102,IF(OR(B812="CROP",B812="NAA"),J812*About!$B$103,J812))</f>
        <v>9.0492986665225345E-2</v>
      </c>
      <c r="L812" t="str">
        <f>INDEX('EPA Tech to Policy Mapping'!$D:$D,MATCH('EPA Data'!F812,'EPA Tech to Policy Mapping'!$C:$C,0))</f>
        <v>F-gas substitution</v>
      </c>
    </row>
    <row r="813" spans="1:12" x14ac:dyDescent="0.35">
      <c r="A813" t="s">
        <v>465</v>
      </c>
      <c r="B813" t="s">
        <v>504</v>
      </c>
      <c r="C813">
        <v>2040</v>
      </c>
      <c r="D813" t="s">
        <v>5011</v>
      </c>
      <c r="E813" t="s">
        <v>5012</v>
      </c>
      <c r="F813" t="s">
        <v>507</v>
      </c>
      <c r="G813">
        <v>2600786</v>
      </c>
      <c r="H813" t="b">
        <f>OR(L813='PERAC-ngpPrcsTnD-mthncptr'!$B$1,L813='PERAC-ngpPrcsTnD-mthncptr'!$C$1,L813='PERAC-ngpPrcsTnD-mthncptr'!$D$1)</f>
        <v>0</v>
      </c>
      <c r="I813">
        <f>IF(H813=TRUE,G813+'NPV Calcs'!$D$14,G813)</f>
        <v>2600786</v>
      </c>
      <c r="J813">
        <v>1.1992926627337421E-2</v>
      </c>
      <c r="K813">
        <f>IF(OR(B813="GAS",B813="COL",B813="LAN",B813="RICE",B813="LIVE"),J813*About!$B$102,IF(OR(B813="CROP",B813="NAA"),J813*About!$B$103,J813))</f>
        <v>1.1992926627337421E-2</v>
      </c>
      <c r="L813" t="str">
        <f>INDEX('EPA Tech to Policy Mapping'!$D:$D,MATCH('EPA Data'!F813,'EPA Tech to Policy Mapping'!$C:$C,0))</f>
        <v>F-gas substitution</v>
      </c>
    </row>
    <row r="814" spans="1:12" x14ac:dyDescent="0.35">
      <c r="A814" t="s">
        <v>465</v>
      </c>
      <c r="B814" t="s">
        <v>504</v>
      </c>
      <c r="C814">
        <v>2045</v>
      </c>
      <c r="D814" t="s">
        <v>5011</v>
      </c>
      <c r="E814" t="s">
        <v>5012</v>
      </c>
      <c r="F814" t="s">
        <v>505</v>
      </c>
      <c r="G814">
        <v>-799226</v>
      </c>
      <c r="H814" t="b">
        <f>OR(L814='PERAC-ngpPrcsTnD-mthncptr'!$B$1,L814='PERAC-ngpPrcsTnD-mthncptr'!$C$1,L814='PERAC-ngpPrcsTnD-mthncptr'!$D$1)</f>
        <v>0</v>
      </c>
      <c r="I814">
        <f>IF(H814=TRUE,G814+'NPV Calcs'!$D$14,G814)</f>
        <v>-799226</v>
      </c>
      <c r="J814">
        <v>0.1653184811459216</v>
      </c>
      <c r="K814">
        <f>IF(OR(B814="GAS",B814="COL",B814="LAN",B814="RICE",B814="LIVE"),J814*About!$B$102,IF(OR(B814="CROP",B814="NAA"),J814*About!$B$103,J814))</f>
        <v>0.1653184811459216</v>
      </c>
      <c r="L814" t="str">
        <f>INDEX('EPA Tech to Policy Mapping'!$D:$D,MATCH('EPA Data'!F814,'EPA Tech to Policy Mapping'!$C:$C,0))</f>
        <v>F-gas substitution</v>
      </c>
    </row>
    <row r="815" spans="1:12" x14ac:dyDescent="0.35">
      <c r="A815" t="s">
        <v>465</v>
      </c>
      <c r="B815" t="s">
        <v>504</v>
      </c>
      <c r="C815">
        <v>2045</v>
      </c>
      <c r="D815" t="s">
        <v>5011</v>
      </c>
      <c r="E815" t="s">
        <v>5012</v>
      </c>
      <c r="F815" t="s">
        <v>506</v>
      </c>
      <c r="G815">
        <v>-1799110</v>
      </c>
      <c r="H815" t="b">
        <f>OR(L815='PERAC-ngpPrcsTnD-mthncptr'!$B$1,L815='PERAC-ngpPrcsTnD-mthncptr'!$C$1,L815='PERAC-ngpPrcsTnD-mthncptr'!$D$1)</f>
        <v>0</v>
      </c>
      <c r="I815">
        <f>IF(H815=TRUE,G815+'NPV Calcs'!$D$14,G815)</f>
        <v>-1799110</v>
      </c>
      <c r="J815">
        <v>0.11587521291319543</v>
      </c>
      <c r="K815">
        <f>IF(OR(B815="GAS",B815="COL",B815="LAN",B815="RICE",B815="LIVE"),J815*About!$B$102,IF(OR(B815="CROP",B815="NAA"),J815*About!$B$103,J815))</f>
        <v>0.11587521291319543</v>
      </c>
      <c r="L815" t="str">
        <f>INDEX('EPA Tech to Policy Mapping'!$D:$D,MATCH('EPA Data'!F815,'EPA Tech to Policy Mapping'!$C:$C,0))</f>
        <v>F-gas substitution</v>
      </c>
    </row>
    <row r="816" spans="1:12" x14ac:dyDescent="0.35">
      <c r="A816" t="s">
        <v>465</v>
      </c>
      <c r="B816" t="s">
        <v>504</v>
      </c>
      <c r="C816">
        <v>2045</v>
      </c>
      <c r="D816" t="s">
        <v>5011</v>
      </c>
      <c r="E816" t="s">
        <v>5012</v>
      </c>
      <c r="F816" t="s">
        <v>507</v>
      </c>
      <c r="G816">
        <v>2600778</v>
      </c>
      <c r="H816" t="b">
        <f>OR(L816='PERAC-ngpPrcsTnD-mthncptr'!$B$1,L816='PERAC-ngpPrcsTnD-mthncptr'!$C$1,L816='PERAC-ngpPrcsTnD-mthncptr'!$D$1)</f>
        <v>0</v>
      </c>
      <c r="I816">
        <f>IF(H816=TRUE,G816+'NPV Calcs'!$D$14,G816)</f>
        <v>2600778</v>
      </c>
      <c r="J816">
        <v>1.5355648202864572E-2</v>
      </c>
      <c r="K816">
        <f>IF(OR(B816="GAS",B816="COL",B816="LAN",B816="RICE",B816="LIVE"),J816*About!$B$102,IF(OR(B816="CROP",B816="NAA"),J816*About!$B$103,J816))</f>
        <v>1.5355648202864572E-2</v>
      </c>
      <c r="L816" t="str">
        <f>INDEX('EPA Tech to Policy Mapping'!$D:$D,MATCH('EPA Data'!F816,'EPA Tech to Policy Mapping'!$C:$C,0))</f>
        <v>F-gas substitution</v>
      </c>
    </row>
    <row r="817" spans="1:12" x14ac:dyDescent="0.35">
      <c r="A817" t="s">
        <v>465</v>
      </c>
      <c r="B817" t="s">
        <v>504</v>
      </c>
      <c r="C817">
        <v>2050</v>
      </c>
      <c r="D817" t="s">
        <v>5011</v>
      </c>
      <c r="E817" t="s">
        <v>5012</v>
      </c>
      <c r="F817" t="s">
        <v>505</v>
      </c>
      <c r="G817">
        <v>-899160</v>
      </c>
      <c r="H817" t="b">
        <f>OR(L817='PERAC-ngpPrcsTnD-mthncptr'!$B$1,L817='PERAC-ngpPrcsTnD-mthncptr'!$C$1,L817='PERAC-ngpPrcsTnD-mthncptr'!$D$1)</f>
        <v>0</v>
      </c>
      <c r="I817">
        <f>IF(H817=TRUE,G817+'NPV Calcs'!$D$14,G817)</f>
        <v>-899160</v>
      </c>
      <c r="J817">
        <v>0.16234624022139166</v>
      </c>
      <c r="K817">
        <f>IF(OR(B817="GAS",B817="COL",B817="LAN",B817="RICE",B817="LIVE"),J817*About!$B$102,IF(OR(B817="CROP",B817="NAA"),J817*About!$B$103,J817))</f>
        <v>0.16234624022139166</v>
      </c>
      <c r="L817" t="str">
        <f>INDEX('EPA Tech to Policy Mapping'!$D:$D,MATCH('EPA Data'!F817,'EPA Tech to Policy Mapping'!$C:$C,0))</f>
        <v>F-gas substitution</v>
      </c>
    </row>
    <row r="818" spans="1:12" x14ac:dyDescent="0.35">
      <c r="A818" t="s">
        <v>465</v>
      </c>
      <c r="B818" t="s">
        <v>504</v>
      </c>
      <c r="C818">
        <v>2050</v>
      </c>
      <c r="D818" t="s">
        <v>5011</v>
      </c>
      <c r="E818" t="s">
        <v>5012</v>
      </c>
      <c r="F818" t="s">
        <v>506</v>
      </c>
      <c r="G818">
        <v>-1599189</v>
      </c>
      <c r="H818" t="b">
        <f>OR(L818='PERAC-ngpPrcsTnD-mthncptr'!$B$1,L818='PERAC-ngpPrcsTnD-mthncptr'!$C$1,L818='PERAC-ngpPrcsTnD-mthncptr'!$D$1)</f>
        <v>0</v>
      </c>
      <c r="I818">
        <f>IF(H818=TRUE,G818+'NPV Calcs'!$D$14,G818)</f>
        <v>-1599189</v>
      </c>
      <c r="J818">
        <v>0.12813539415114344</v>
      </c>
      <c r="K818">
        <f>IF(OR(B818="GAS",B818="COL",B818="LAN",B818="RICE",B818="LIVE"),J818*About!$B$102,IF(OR(B818="CROP",B818="NAA"),J818*About!$B$103,J818))</f>
        <v>0.12813539415114344</v>
      </c>
      <c r="L818" t="str">
        <f>INDEX('EPA Tech to Policy Mapping'!$D:$D,MATCH('EPA Data'!F818,'EPA Tech to Policy Mapping'!$C:$C,0))</f>
        <v>F-gas substitution</v>
      </c>
    </row>
    <row r="819" spans="1:12" x14ac:dyDescent="0.35">
      <c r="A819" t="s">
        <v>465</v>
      </c>
      <c r="B819" t="s">
        <v>504</v>
      </c>
      <c r="C819">
        <v>2050</v>
      </c>
      <c r="D819" t="s">
        <v>5011</v>
      </c>
      <c r="E819" t="s">
        <v>5012</v>
      </c>
      <c r="F819" t="s">
        <v>507</v>
      </c>
      <c r="G819">
        <v>2500768</v>
      </c>
      <c r="H819" t="b">
        <f>OR(L819='PERAC-ngpPrcsTnD-mthncptr'!$B$1,L819='PERAC-ngpPrcsTnD-mthncptr'!$C$1,L819='PERAC-ngpPrcsTnD-mthncptr'!$D$1)</f>
        <v>0</v>
      </c>
      <c r="I819">
        <f>IF(H819=TRUE,G819+'NPV Calcs'!$D$14,G819)</f>
        <v>2500768</v>
      </c>
      <c r="J819">
        <v>1.6980063118294357E-2</v>
      </c>
      <c r="K819">
        <f>IF(OR(B819="GAS",B819="COL",B819="LAN",B819="RICE",B819="LIVE"),J819*About!$B$102,IF(OR(B819="CROP",B819="NAA"),J819*About!$B$103,J819))</f>
        <v>1.6980063118294357E-2</v>
      </c>
      <c r="L819" t="str">
        <f>INDEX('EPA Tech to Policy Mapping'!$D:$D,MATCH('EPA Data'!F819,'EPA Tech to Policy Mapping'!$C:$C,0))</f>
        <v>F-gas substitution</v>
      </c>
    </row>
    <row r="820" spans="1:12" x14ac:dyDescent="0.35">
      <c r="A820" t="s">
        <v>465</v>
      </c>
      <c r="B820" t="s">
        <v>508</v>
      </c>
      <c r="C820">
        <v>2020</v>
      </c>
      <c r="D820" t="s">
        <v>5011</v>
      </c>
      <c r="E820" t="s">
        <v>5012</v>
      </c>
      <c r="F820" t="s">
        <v>510</v>
      </c>
      <c r="G820">
        <v>208</v>
      </c>
      <c r="H820" t="b">
        <f>OR(L820='PERAC-ngpPrcsTnD-mthncptr'!$B$1,L820='PERAC-ngpPrcsTnD-mthncptr'!$C$1,L820='PERAC-ngpPrcsTnD-mthncptr'!$D$1)</f>
        <v>0</v>
      </c>
      <c r="I820">
        <f>IF(H820=TRUE,G820+'NPV Calcs'!$D$14,G820)</f>
        <v>208</v>
      </c>
      <c r="J820">
        <v>1.1986166920722949E-3</v>
      </c>
      <c r="K820">
        <f>IF(OR(B820="GAS",B820="COL",B820="LAN",B820="RICE",B820="LIVE"),J820*About!$B$102,IF(OR(B820="CROP",B820="NAA"),J820*About!$B$103,J820))</f>
        <v>1.1986166920722949E-3</v>
      </c>
      <c r="L820" t="str">
        <f>INDEX('EPA Tech to Policy Mapping'!$D:$D,MATCH('EPA Data'!F820,'EPA Tech to Policy Mapping'!$C:$C,0))</f>
        <v>F-gas substitution</v>
      </c>
    </row>
    <row r="821" spans="1:12" x14ac:dyDescent="0.35">
      <c r="A821" t="s">
        <v>465</v>
      </c>
      <c r="B821" t="s">
        <v>508</v>
      </c>
      <c r="C821">
        <v>2025</v>
      </c>
      <c r="D821" t="s">
        <v>5011</v>
      </c>
      <c r="E821" t="s">
        <v>5012</v>
      </c>
      <c r="F821" t="s">
        <v>510</v>
      </c>
      <c r="G821">
        <v>208</v>
      </c>
      <c r="H821" t="b">
        <f>OR(L821='PERAC-ngpPrcsTnD-mthncptr'!$B$1,L821='PERAC-ngpPrcsTnD-mthncptr'!$C$1,L821='PERAC-ngpPrcsTnD-mthncptr'!$D$1)</f>
        <v>0</v>
      </c>
      <c r="I821">
        <f>IF(H821=TRUE,G821+'NPV Calcs'!$D$14,G821)</f>
        <v>208</v>
      </c>
      <c r="J821">
        <v>5.6894420488121872E-3</v>
      </c>
      <c r="K821">
        <f>IF(OR(B821="GAS",B821="COL",B821="LAN",B821="RICE",B821="LIVE"),J821*About!$B$102,IF(OR(B821="CROP",B821="NAA"),J821*About!$B$103,J821))</f>
        <v>5.6894420488121872E-3</v>
      </c>
      <c r="L821" t="str">
        <f>INDEX('EPA Tech to Policy Mapping'!$D:$D,MATCH('EPA Data'!F821,'EPA Tech to Policy Mapping'!$C:$C,0))</f>
        <v>F-gas substitution</v>
      </c>
    </row>
    <row r="822" spans="1:12" x14ac:dyDescent="0.35">
      <c r="A822" t="s">
        <v>465</v>
      </c>
      <c r="B822" t="s">
        <v>508</v>
      </c>
      <c r="C822">
        <v>2025</v>
      </c>
      <c r="D822" t="s">
        <v>5011</v>
      </c>
      <c r="E822" t="s">
        <v>5012</v>
      </c>
      <c r="F822" t="s">
        <v>511</v>
      </c>
      <c r="G822">
        <v>-2</v>
      </c>
      <c r="H822" t="b">
        <f>OR(L822='PERAC-ngpPrcsTnD-mthncptr'!$B$1,L822='PERAC-ngpPrcsTnD-mthncptr'!$C$1,L822='PERAC-ngpPrcsTnD-mthncptr'!$D$1)</f>
        <v>0</v>
      </c>
      <c r="I822">
        <f>IF(H822=TRUE,G822+'NPV Calcs'!$D$14,G822)</f>
        <v>-2</v>
      </c>
      <c r="J822">
        <v>9.8046592586199998E-12</v>
      </c>
      <c r="K822">
        <f>IF(OR(B822="GAS",B822="COL",B822="LAN",B822="RICE",B822="LIVE"),J822*About!$B$102,IF(OR(B822="CROP",B822="NAA"),J822*About!$B$103,J822))</f>
        <v>9.8046592586199998E-12</v>
      </c>
      <c r="L822" t="str">
        <f>INDEX('EPA Tech to Policy Mapping'!$D:$D,MATCH('EPA Data'!F822,'EPA Tech to Policy Mapping'!$C:$C,0))</f>
        <v>F-gas substitution</v>
      </c>
    </row>
    <row r="823" spans="1:12" x14ac:dyDescent="0.35">
      <c r="A823" t="s">
        <v>465</v>
      </c>
      <c r="B823" t="s">
        <v>508</v>
      </c>
      <c r="C823">
        <v>2030</v>
      </c>
      <c r="D823" t="s">
        <v>5011</v>
      </c>
      <c r="E823" t="s">
        <v>5012</v>
      </c>
      <c r="F823" t="s">
        <v>510</v>
      </c>
      <c r="G823">
        <v>-2599792</v>
      </c>
      <c r="H823" t="b">
        <f>OR(L823='PERAC-ngpPrcsTnD-mthncptr'!$B$1,L823='PERAC-ngpPrcsTnD-mthncptr'!$C$1,L823='PERAC-ngpPrcsTnD-mthncptr'!$D$1)</f>
        <v>0</v>
      </c>
      <c r="I823">
        <f>IF(H823=TRUE,G823+'NPV Calcs'!$D$14,G823)</f>
        <v>-2599792</v>
      </c>
      <c r="J823">
        <v>9.5329818547104494E-3</v>
      </c>
      <c r="K823">
        <f>IF(OR(B823="GAS",B823="COL",B823="LAN",B823="RICE",B823="LIVE"),J823*About!$B$102,IF(OR(B823="CROP",B823="NAA"),J823*About!$B$103,J823))</f>
        <v>9.5329818547104494E-3</v>
      </c>
      <c r="L823" t="str">
        <f>INDEX('EPA Tech to Policy Mapping'!$D:$D,MATCH('EPA Data'!F823,'EPA Tech to Policy Mapping'!$C:$C,0))</f>
        <v>F-gas substitution</v>
      </c>
    </row>
    <row r="824" spans="1:12" x14ac:dyDescent="0.35">
      <c r="A824" t="s">
        <v>465</v>
      </c>
      <c r="B824" t="s">
        <v>508</v>
      </c>
      <c r="C824">
        <v>2030</v>
      </c>
      <c r="D824" t="s">
        <v>5011</v>
      </c>
      <c r="E824" t="s">
        <v>5012</v>
      </c>
      <c r="F824" t="s">
        <v>511</v>
      </c>
      <c r="G824">
        <v>-2</v>
      </c>
      <c r="H824" t="b">
        <f>OR(L824='PERAC-ngpPrcsTnD-mthncptr'!$B$1,L824='PERAC-ngpPrcsTnD-mthncptr'!$C$1,L824='PERAC-ngpPrcsTnD-mthncptr'!$D$1)</f>
        <v>0</v>
      </c>
      <c r="I824">
        <f>IF(H824=TRUE,G824+'NPV Calcs'!$D$14,G824)</f>
        <v>-2</v>
      </c>
      <c r="J824">
        <v>2.57331512909E-11</v>
      </c>
      <c r="K824">
        <f>IF(OR(B824="GAS",B824="COL",B824="LAN",B824="RICE",B824="LIVE"),J824*About!$B$102,IF(OR(B824="CROP",B824="NAA"),J824*About!$B$103,J824))</f>
        <v>2.57331512909E-11</v>
      </c>
      <c r="L824" t="str">
        <f>INDEX('EPA Tech to Policy Mapping'!$D:$D,MATCH('EPA Data'!F824,'EPA Tech to Policy Mapping'!$C:$C,0))</f>
        <v>F-gas substitution</v>
      </c>
    </row>
    <row r="825" spans="1:12" x14ac:dyDescent="0.35">
      <c r="A825" t="s">
        <v>465</v>
      </c>
      <c r="B825" t="s">
        <v>508</v>
      </c>
      <c r="C825">
        <v>2030</v>
      </c>
      <c r="D825" t="s">
        <v>5011</v>
      </c>
      <c r="E825" t="s">
        <v>5012</v>
      </c>
      <c r="F825" t="s">
        <v>513</v>
      </c>
      <c r="G825">
        <v>2600286</v>
      </c>
      <c r="H825" t="b">
        <f>OR(L825='PERAC-ngpPrcsTnD-mthncptr'!$B$1,L825='PERAC-ngpPrcsTnD-mthncptr'!$C$1,L825='PERAC-ngpPrcsTnD-mthncptr'!$D$1)</f>
        <v>0</v>
      </c>
      <c r="I825">
        <f>IF(H825=TRUE,G825+'NPV Calcs'!$D$14,G825)</f>
        <v>2600286</v>
      </c>
      <c r="J825">
        <v>3.0474009000103566E-2</v>
      </c>
      <c r="K825">
        <f>IF(OR(B825="GAS",B825="COL",B825="LAN",B825="RICE",B825="LIVE"),J825*About!$B$102,IF(OR(B825="CROP",B825="NAA"),J825*About!$B$103,J825))</f>
        <v>3.0474009000103566E-2</v>
      </c>
      <c r="L825" t="str">
        <f>INDEX('EPA Tech to Policy Mapping'!$D:$D,MATCH('EPA Data'!F825,'EPA Tech to Policy Mapping'!$C:$C,0))</f>
        <v>F-gas substitution</v>
      </c>
    </row>
    <row r="826" spans="1:12" x14ac:dyDescent="0.35">
      <c r="A826" t="s">
        <v>465</v>
      </c>
      <c r="B826" t="s">
        <v>508</v>
      </c>
      <c r="C826">
        <v>2035</v>
      </c>
      <c r="D826" t="s">
        <v>5011</v>
      </c>
      <c r="E826" t="s">
        <v>5012</v>
      </c>
      <c r="F826" t="s">
        <v>510</v>
      </c>
      <c r="G826">
        <v>-2599792</v>
      </c>
      <c r="H826" t="b">
        <f>OR(L826='PERAC-ngpPrcsTnD-mthncptr'!$B$1,L826='PERAC-ngpPrcsTnD-mthncptr'!$C$1,L826='PERAC-ngpPrcsTnD-mthncptr'!$D$1)</f>
        <v>0</v>
      </c>
      <c r="I826">
        <f>IF(H826=TRUE,G826+'NPV Calcs'!$D$14,G826)</f>
        <v>-2599792</v>
      </c>
      <c r="J826">
        <v>3.4011471199033857E-4</v>
      </c>
      <c r="K826">
        <f>IF(OR(B826="GAS",B826="COL",B826="LAN",B826="RICE",B826="LIVE"),J826*About!$B$102,IF(OR(B826="CROP",B826="NAA"),J826*About!$B$103,J826))</f>
        <v>3.4011471199033857E-4</v>
      </c>
      <c r="L826" t="str">
        <f>INDEX('EPA Tech to Policy Mapping'!$D:$D,MATCH('EPA Data'!F826,'EPA Tech to Policy Mapping'!$C:$C,0))</f>
        <v>F-gas substitution</v>
      </c>
    </row>
    <row r="827" spans="1:12" x14ac:dyDescent="0.35">
      <c r="A827" t="s">
        <v>465</v>
      </c>
      <c r="B827" t="s">
        <v>508</v>
      </c>
      <c r="C827">
        <v>2035</v>
      </c>
      <c r="D827" t="s">
        <v>5011</v>
      </c>
      <c r="E827" t="s">
        <v>5012</v>
      </c>
      <c r="F827" t="s">
        <v>511</v>
      </c>
      <c r="G827">
        <v>-2</v>
      </c>
      <c r="H827" t="b">
        <f>OR(L827='PERAC-ngpPrcsTnD-mthncptr'!$B$1,L827='PERAC-ngpPrcsTnD-mthncptr'!$C$1,L827='PERAC-ngpPrcsTnD-mthncptr'!$D$1)</f>
        <v>0</v>
      </c>
      <c r="I827">
        <f>IF(H827=TRUE,G827+'NPV Calcs'!$D$14,G827)</f>
        <v>-2</v>
      </c>
      <c r="J827">
        <v>2.2322159315900001E-11</v>
      </c>
      <c r="K827">
        <f>IF(OR(B827="GAS",B827="COL",B827="LAN",B827="RICE",B827="LIVE"),J827*About!$B$102,IF(OR(B827="CROP",B827="NAA"),J827*About!$B$103,J827))</f>
        <v>2.2322159315900001E-11</v>
      </c>
      <c r="L827" t="str">
        <f>INDEX('EPA Tech to Policy Mapping'!$D:$D,MATCH('EPA Data'!F827,'EPA Tech to Policy Mapping'!$C:$C,0))</f>
        <v>F-gas substitution</v>
      </c>
    </row>
    <row r="828" spans="1:12" x14ac:dyDescent="0.35">
      <c r="A828" t="s">
        <v>465</v>
      </c>
      <c r="B828" t="s">
        <v>508</v>
      </c>
      <c r="C828">
        <v>2035</v>
      </c>
      <c r="D828" t="s">
        <v>5011</v>
      </c>
      <c r="E828" t="s">
        <v>5012</v>
      </c>
      <c r="F828" t="s">
        <v>513</v>
      </c>
      <c r="G828">
        <v>2600286</v>
      </c>
      <c r="H828" t="b">
        <f>OR(L828='PERAC-ngpPrcsTnD-mthncptr'!$B$1,L828='PERAC-ngpPrcsTnD-mthncptr'!$C$1,L828='PERAC-ngpPrcsTnD-mthncptr'!$D$1)</f>
        <v>0</v>
      </c>
      <c r="I828">
        <f>IF(H828=TRUE,G828+'NPV Calcs'!$D$14,G828)</f>
        <v>2600286</v>
      </c>
      <c r="J828">
        <v>0.18813321026471255</v>
      </c>
      <c r="K828">
        <f>IF(OR(B828="GAS",B828="COL",B828="LAN",B828="RICE",B828="LIVE"),J828*About!$B$102,IF(OR(B828="CROP",B828="NAA"),J828*About!$B$103,J828))</f>
        <v>0.18813321026471255</v>
      </c>
      <c r="L828" t="str">
        <f>INDEX('EPA Tech to Policy Mapping'!$D:$D,MATCH('EPA Data'!F828,'EPA Tech to Policy Mapping'!$C:$C,0))</f>
        <v>F-gas substitution</v>
      </c>
    </row>
    <row r="829" spans="1:12" x14ac:dyDescent="0.35">
      <c r="A829" t="s">
        <v>465</v>
      </c>
      <c r="B829" t="s">
        <v>508</v>
      </c>
      <c r="C829">
        <v>2040</v>
      </c>
      <c r="D829" t="s">
        <v>5011</v>
      </c>
      <c r="E829" t="s">
        <v>5012</v>
      </c>
      <c r="F829" t="s">
        <v>510</v>
      </c>
      <c r="G829">
        <v>-2599792</v>
      </c>
      <c r="H829" t="b">
        <f>OR(L829='PERAC-ngpPrcsTnD-mthncptr'!$B$1,L829='PERAC-ngpPrcsTnD-mthncptr'!$C$1,L829='PERAC-ngpPrcsTnD-mthncptr'!$D$1)</f>
        <v>0</v>
      </c>
      <c r="I829">
        <f>IF(H829=TRUE,G829+'NPV Calcs'!$D$14,G829)</f>
        <v>-2599792</v>
      </c>
      <c r="J829">
        <v>9.6061316932760687E-4</v>
      </c>
      <c r="K829">
        <f>IF(OR(B829="GAS",B829="COL",B829="LAN",B829="RICE",B829="LIVE"),J829*About!$B$102,IF(OR(B829="CROP",B829="NAA"),J829*About!$B$103,J829))</f>
        <v>9.6061316932760687E-4</v>
      </c>
      <c r="L829" t="str">
        <f>INDEX('EPA Tech to Policy Mapping'!$D:$D,MATCH('EPA Data'!F829,'EPA Tech to Policy Mapping'!$C:$C,0))</f>
        <v>F-gas substitution</v>
      </c>
    </row>
    <row r="830" spans="1:12" x14ac:dyDescent="0.35">
      <c r="A830" t="s">
        <v>465</v>
      </c>
      <c r="B830" t="s">
        <v>508</v>
      </c>
      <c r="C830">
        <v>2040</v>
      </c>
      <c r="D830" t="s">
        <v>5011</v>
      </c>
      <c r="E830" t="s">
        <v>5012</v>
      </c>
      <c r="F830" t="s">
        <v>511</v>
      </c>
      <c r="G830">
        <v>-2</v>
      </c>
      <c r="H830" t="b">
        <f>OR(L830='PERAC-ngpPrcsTnD-mthncptr'!$B$1,L830='PERAC-ngpPrcsTnD-mthncptr'!$C$1,L830='PERAC-ngpPrcsTnD-mthncptr'!$D$1)</f>
        <v>0</v>
      </c>
      <c r="I830">
        <f>IF(H830=TRUE,G830+'NPV Calcs'!$D$14,G830)</f>
        <v>-2</v>
      </c>
      <c r="J830">
        <v>2.1049486376700001E-11</v>
      </c>
      <c r="K830">
        <f>IF(OR(B830="GAS",B830="COL",B830="LAN",B830="RICE",B830="LIVE"),J830*About!$B$102,IF(OR(B830="CROP",B830="NAA"),J830*About!$B$103,J830))</f>
        <v>2.1049486376700001E-11</v>
      </c>
      <c r="L830" t="str">
        <f>INDEX('EPA Tech to Policy Mapping'!$D:$D,MATCH('EPA Data'!F830,'EPA Tech to Policy Mapping'!$C:$C,0))</f>
        <v>F-gas substitution</v>
      </c>
    </row>
    <row r="831" spans="1:12" x14ac:dyDescent="0.35">
      <c r="A831" t="s">
        <v>465</v>
      </c>
      <c r="B831" t="s">
        <v>508</v>
      </c>
      <c r="C831">
        <v>2040</v>
      </c>
      <c r="D831" t="s">
        <v>5011</v>
      </c>
      <c r="E831" t="s">
        <v>5012</v>
      </c>
      <c r="F831" t="s">
        <v>513</v>
      </c>
      <c r="G831">
        <v>2600286</v>
      </c>
      <c r="H831" t="b">
        <f>OR(L831='PERAC-ngpPrcsTnD-mthncptr'!$B$1,L831='PERAC-ngpPrcsTnD-mthncptr'!$C$1,L831='PERAC-ngpPrcsTnD-mthncptr'!$D$1)</f>
        <v>0</v>
      </c>
      <c r="I831">
        <f>IF(H831=TRUE,G831+'NPV Calcs'!$D$14,G831)</f>
        <v>2600286</v>
      </c>
      <c r="J831">
        <v>0.18855965846335593</v>
      </c>
      <c r="K831">
        <f>IF(OR(B831="GAS",B831="COL",B831="LAN",B831="RICE",B831="LIVE"),J831*About!$B$102,IF(OR(B831="CROP",B831="NAA"),J831*About!$B$103,J831))</f>
        <v>0.18855965846335593</v>
      </c>
      <c r="L831" t="str">
        <f>INDEX('EPA Tech to Policy Mapping'!$D:$D,MATCH('EPA Data'!F831,'EPA Tech to Policy Mapping'!$C:$C,0))</f>
        <v>F-gas substitution</v>
      </c>
    </row>
    <row r="832" spans="1:12" x14ac:dyDescent="0.35">
      <c r="A832" t="s">
        <v>465</v>
      </c>
      <c r="B832" t="s">
        <v>508</v>
      </c>
      <c r="C832">
        <v>2045</v>
      </c>
      <c r="D832" t="s">
        <v>5011</v>
      </c>
      <c r="E832" t="s">
        <v>5012</v>
      </c>
      <c r="F832" t="s">
        <v>510</v>
      </c>
      <c r="G832">
        <v>-2599792</v>
      </c>
      <c r="H832" t="b">
        <f>OR(L832='PERAC-ngpPrcsTnD-mthncptr'!$B$1,L832='PERAC-ngpPrcsTnD-mthncptr'!$C$1,L832='PERAC-ngpPrcsTnD-mthncptr'!$D$1)</f>
        <v>0</v>
      </c>
      <c r="I832">
        <f>IF(H832=TRUE,G832+'NPV Calcs'!$D$14,G832)</f>
        <v>-2599792</v>
      </c>
      <c r="J832">
        <v>1.2136207175528376E-3</v>
      </c>
      <c r="K832">
        <f>IF(OR(B832="GAS",B832="COL",B832="LAN",B832="RICE",B832="LIVE"),J832*About!$B$102,IF(OR(B832="CROP",B832="NAA"),J832*About!$B$103,J832))</f>
        <v>1.2136207175528376E-3</v>
      </c>
      <c r="L832" t="str">
        <f>INDEX('EPA Tech to Policy Mapping'!$D:$D,MATCH('EPA Data'!F832,'EPA Tech to Policy Mapping'!$C:$C,0))</f>
        <v>F-gas substitution</v>
      </c>
    </row>
    <row r="833" spans="1:12" x14ac:dyDescent="0.35">
      <c r="A833" t="s">
        <v>465</v>
      </c>
      <c r="B833" t="s">
        <v>508</v>
      </c>
      <c r="C833">
        <v>2045</v>
      </c>
      <c r="D833" t="s">
        <v>5011</v>
      </c>
      <c r="E833" t="s">
        <v>5012</v>
      </c>
      <c r="F833" t="s">
        <v>511</v>
      </c>
      <c r="G833">
        <v>-2</v>
      </c>
      <c r="H833" t="b">
        <f>OR(L833='PERAC-ngpPrcsTnD-mthncptr'!$B$1,L833='PERAC-ngpPrcsTnD-mthncptr'!$C$1,L833='PERAC-ngpPrcsTnD-mthncptr'!$D$1)</f>
        <v>0</v>
      </c>
      <c r="I833">
        <f>IF(H833=TRUE,G833+'NPV Calcs'!$D$14,G833)</f>
        <v>-2</v>
      </c>
      <c r="J833">
        <v>2.1429762048699999E-11</v>
      </c>
      <c r="K833">
        <f>IF(OR(B833="GAS",B833="COL",B833="LAN",B833="RICE",B833="LIVE"),J833*About!$B$102,IF(OR(B833="CROP",B833="NAA"),J833*About!$B$103,J833))</f>
        <v>2.1429762048699999E-11</v>
      </c>
      <c r="L833" t="str">
        <f>INDEX('EPA Tech to Policy Mapping'!$D:$D,MATCH('EPA Data'!F833,'EPA Tech to Policy Mapping'!$C:$C,0))</f>
        <v>F-gas substitution</v>
      </c>
    </row>
    <row r="834" spans="1:12" x14ac:dyDescent="0.35">
      <c r="A834" t="s">
        <v>465</v>
      </c>
      <c r="B834" t="s">
        <v>508</v>
      </c>
      <c r="C834">
        <v>2045</v>
      </c>
      <c r="D834" t="s">
        <v>5011</v>
      </c>
      <c r="E834" t="s">
        <v>5012</v>
      </c>
      <c r="F834" t="s">
        <v>513</v>
      </c>
      <c r="G834">
        <v>2600286</v>
      </c>
      <c r="H834" t="b">
        <f>OR(L834='PERAC-ngpPrcsTnD-mthncptr'!$B$1,L834='PERAC-ngpPrcsTnD-mthncptr'!$C$1,L834='PERAC-ngpPrcsTnD-mthncptr'!$D$1)</f>
        <v>0</v>
      </c>
      <c r="I834">
        <f>IF(H834=TRUE,G834+'NPV Calcs'!$D$14,G834)</f>
        <v>2600286</v>
      </c>
      <c r="J834">
        <v>0.20123850370270935</v>
      </c>
      <c r="K834">
        <f>IF(OR(B834="GAS",B834="COL",B834="LAN",B834="RICE",B834="LIVE"),J834*About!$B$102,IF(OR(B834="CROP",B834="NAA"),J834*About!$B$103,J834))</f>
        <v>0.20123850370270935</v>
      </c>
      <c r="L834" t="str">
        <f>INDEX('EPA Tech to Policy Mapping'!$D:$D,MATCH('EPA Data'!F834,'EPA Tech to Policy Mapping'!$C:$C,0))</f>
        <v>F-gas substitution</v>
      </c>
    </row>
    <row r="835" spans="1:12" x14ac:dyDescent="0.35">
      <c r="A835" t="s">
        <v>465</v>
      </c>
      <c r="B835" t="s">
        <v>508</v>
      </c>
      <c r="C835">
        <v>2050</v>
      </c>
      <c r="D835" t="s">
        <v>5011</v>
      </c>
      <c r="E835" t="s">
        <v>5012</v>
      </c>
      <c r="F835" t="s">
        <v>510</v>
      </c>
      <c r="G835">
        <v>-2599792</v>
      </c>
      <c r="H835" t="b">
        <f>OR(L835='PERAC-ngpPrcsTnD-mthncptr'!$B$1,L835='PERAC-ngpPrcsTnD-mthncptr'!$C$1,L835='PERAC-ngpPrcsTnD-mthncptr'!$D$1)</f>
        <v>0</v>
      </c>
      <c r="I835">
        <f>IF(H835=TRUE,G835+'NPV Calcs'!$D$14,G835)</f>
        <v>-2599792</v>
      </c>
      <c r="J835">
        <v>1.9969528900817858E-3</v>
      </c>
      <c r="K835">
        <f>IF(OR(B835="GAS",B835="COL",B835="LAN",B835="RICE",B835="LIVE"),J835*About!$B$102,IF(OR(B835="CROP",B835="NAA"),J835*About!$B$103,J835))</f>
        <v>1.9969528900817858E-3</v>
      </c>
      <c r="L835" t="str">
        <f>INDEX('EPA Tech to Policy Mapping'!$D:$D,MATCH('EPA Data'!F835,'EPA Tech to Policy Mapping'!$C:$C,0))</f>
        <v>F-gas substitution</v>
      </c>
    </row>
    <row r="836" spans="1:12" x14ac:dyDescent="0.35">
      <c r="A836" t="s">
        <v>465</v>
      </c>
      <c r="B836" t="s">
        <v>508</v>
      </c>
      <c r="C836">
        <v>2050</v>
      </c>
      <c r="D836" t="s">
        <v>5011</v>
      </c>
      <c r="E836" t="s">
        <v>5012</v>
      </c>
      <c r="F836" t="s">
        <v>511</v>
      </c>
      <c r="G836">
        <v>-2</v>
      </c>
      <c r="H836" t="b">
        <f>OR(L836='PERAC-ngpPrcsTnD-mthncptr'!$B$1,L836='PERAC-ngpPrcsTnD-mthncptr'!$C$1,L836='PERAC-ngpPrcsTnD-mthncptr'!$D$1)</f>
        <v>0</v>
      </c>
      <c r="I836">
        <f>IF(H836=TRUE,G836+'NPV Calcs'!$D$14,G836)</f>
        <v>-2</v>
      </c>
      <c r="J836">
        <v>3.4444177982600005E-11</v>
      </c>
      <c r="K836">
        <f>IF(OR(B836="GAS",B836="COL",B836="LAN",B836="RICE",B836="LIVE"),J836*About!$B$102,IF(OR(B836="CROP",B836="NAA"),J836*About!$B$103,J836))</f>
        <v>3.4444177982600005E-11</v>
      </c>
      <c r="L836" t="str">
        <f>INDEX('EPA Tech to Policy Mapping'!$D:$D,MATCH('EPA Data'!F836,'EPA Tech to Policy Mapping'!$C:$C,0))</f>
        <v>F-gas substitution</v>
      </c>
    </row>
    <row r="837" spans="1:12" x14ac:dyDescent="0.35">
      <c r="A837" t="s">
        <v>465</v>
      </c>
      <c r="B837" t="s">
        <v>508</v>
      </c>
      <c r="C837">
        <v>2050</v>
      </c>
      <c r="D837" t="s">
        <v>5011</v>
      </c>
      <c r="E837" t="s">
        <v>5012</v>
      </c>
      <c r="F837" t="s">
        <v>513</v>
      </c>
      <c r="G837">
        <v>2600286</v>
      </c>
      <c r="H837" t="b">
        <f>OR(L837='PERAC-ngpPrcsTnD-mthncptr'!$B$1,L837='PERAC-ngpPrcsTnD-mthncptr'!$C$1,L837='PERAC-ngpPrcsTnD-mthncptr'!$D$1)</f>
        <v>0</v>
      </c>
      <c r="I837">
        <f>IF(H837=TRUE,G837+'NPV Calcs'!$D$14,G837)</f>
        <v>2600286</v>
      </c>
      <c r="J837">
        <v>6.6140376589249568E-3</v>
      </c>
      <c r="K837">
        <f>IF(OR(B837="GAS",B837="COL",B837="LAN",B837="RICE",B837="LIVE"),J837*About!$B$102,IF(OR(B837="CROP",B837="NAA"),J837*About!$B$103,J837))</f>
        <v>6.6140376589249568E-3</v>
      </c>
      <c r="L837" t="str">
        <f>INDEX('EPA Tech to Policy Mapping'!$D:$D,MATCH('EPA Data'!F837,'EPA Tech to Policy Mapping'!$C:$C,0))</f>
        <v>F-gas substitution</v>
      </c>
    </row>
    <row r="838" spans="1:12" x14ac:dyDescent="0.35">
      <c r="A838" t="s">
        <v>465</v>
      </c>
      <c r="B838" t="s">
        <v>521</v>
      </c>
      <c r="C838">
        <v>2025</v>
      </c>
      <c r="D838" t="s">
        <v>5011</v>
      </c>
      <c r="E838" t="s">
        <v>5012</v>
      </c>
      <c r="F838" t="s">
        <v>522</v>
      </c>
      <c r="G838">
        <v>10</v>
      </c>
      <c r="H838" t="b">
        <f>OR(L838='PERAC-ngpPrcsTnD-mthncptr'!$B$1,L838='PERAC-ngpPrcsTnD-mthncptr'!$C$1,L838='PERAC-ngpPrcsTnD-mthncptr'!$D$1)</f>
        <v>0</v>
      </c>
      <c r="I838">
        <f>IF(H838=TRUE,G838+'NPV Calcs'!$D$14,G838)</f>
        <v>10</v>
      </c>
      <c r="J838">
        <v>0.22010194772655892</v>
      </c>
      <c r="K838">
        <f>IF(OR(B838="GAS",B838="COL",B838="LAN",B838="RICE",B838="LIVE"),J838*About!$B$102,IF(OR(B838="CROP",B838="NAA"),J838*About!$B$103,J838))</f>
        <v>0.22010194772655892</v>
      </c>
      <c r="L838" t="str">
        <f>INDEX('EPA Tech to Policy Mapping'!$D:$D,MATCH('EPA Data'!F838,'EPA Tech to Policy Mapping'!$C:$C,0))</f>
        <v>F-gas destruction</v>
      </c>
    </row>
    <row r="839" spans="1:12" x14ac:dyDescent="0.35">
      <c r="A839" t="s">
        <v>465</v>
      </c>
      <c r="B839" t="s">
        <v>521</v>
      </c>
      <c r="C839">
        <v>2030</v>
      </c>
      <c r="D839" t="s">
        <v>5011</v>
      </c>
      <c r="E839" t="s">
        <v>5012</v>
      </c>
      <c r="F839" t="s">
        <v>522</v>
      </c>
      <c r="G839">
        <v>10</v>
      </c>
      <c r="H839" t="b">
        <f>OR(L839='PERAC-ngpPrcsTnD-mthncptr'!$B$1,L839='PERAC-ngpPrcsTnD-mthncptr'!$C$1,L839='PERAC-ngpPrcsTnD-mthncptr'!$D$1)</f>
        <v>0</v>
      </c>
      <c r="I839">
        <f>IF(H839=TRUE,G839+'NPV Calcs'!$D$14,G839)</f>
        <v>10</v>
      </c>
      <c r="J839">
        <v>0.50217681954881876</v>
      </c>
      <c r="K839">
        <f>IF(OR(B839="GAS",B839="COL",B839="LAN",B839="RICE",B839="LIVE"),J839*About!$B$102,IF(OR(B839="CROP",B839="NAA"),J839*About!$B$103,J839))</f>
        <v>0.50217681954881876</v>
      </c>
      <c r="L839" t="str">
        <f>INDEX('EPA Tech to Policy Mapping'!$D:$D,MATCH('EPA Data'!F839,'EPA Tech to Policy Mapping'!$C:$C,0))</f>
        <v>F-gas destruction</v>
      </c>
    </row>
    <row r="840" spans="1:12" x14ac:dyDescent="0.35">
      <c r="A840" t="s">
        <v>465</v>
      </c>
      <c r="B840" t="s">
        <v>521</v>
      </c>
      <c r="C840">
        <v>2035</v>
      </c>
      <c r="D840" t="s">
        <v>5011</v>
      </c>
      <c r="E840" t="s">
        <v>5012</v>
      </c>
      <c r="F840" t="s">
        <v>522</v>
      </c>
      <c r="G840">
        <v>10</v>
      </c>
      <c r="H840" t="b">
        <f>OR(L840='PERAC-ngpPrcsTnD-mthncptr'!$B$1,L840='PERAC-ngpPrcsTnD-mthncptr'!$C$1,L840='PERAC-ngpPrcsTnD-mthncptr'!$D$1)</f>
        <v>0</v>
      </c>
      <c r="I840">
        <f>IF(H840=TRUE,G840+'NPV Calcs'!$D$14,G840)</f>
        <v>10</v>
      </c>
      <c r="J840">
        <v>0.86342903879039645</v>
      </c>
      <c r="K840">
        <f>IF(OR(B840="GAS",B840="COL",B840="LAN",B840="RICE",B840="LIVE"),J840*About!$B$102,IF(OR(B840="CROP",B840="NAA"),J840*About!$B$103,J840))</f>
        <v>0.86342903879039645</v>
      </c>
      <c r="L840" t="str">
        <f>INDEX('EPA Tech to Policy Mapping'!$D:$D,MATCH('EPA Data'!F840,'EPA Tech to Policy Mapping'!$C:$C,0))</f>
        <v>F-gas destruction</v>
      </c>
    </row>
    <row r="841" spans="1:12" x14ac:dyDescent="0.35">
      <c r="A841" t="s">
        <v>465</v>
      </c>
      <c r="B841" t="s">
        <v>521</v>
      </c>
      <c r="C841">
        <v>2040</v>
      </c>
      <c r="D841" t="s">
        <v>5011</v>
      </c>
      <c r="E841" t="s">
        <v>5012</v>
      </c>
      <c r="F841" t="s">
        <v>522</v>
      </c>
      <c r="G841">
        <v>10</v>
      </c>
      <c r="H841" t="b">
        <f>OR(L841='PERAC-ngpPrcsTnD-mthncptr'!$B$1,L841='PERAC-ngpPrcsTnD-mthncptr'!$C$1,L841='PERAC-ngpPrcsTnD-mthncptr'!$D$1)</f>
        <v>0</v>
      </c>
      <c r="I841">
        <f>IF(H841=TRUE,G841+'NPV Calcs'!$D$14,G841)</f>
        <v>10</v>
      </c>
      <c r="J841">
        <v>1.3258420608522057</v>
      </c>
      <c r="K841">
        <f>IF(OR(B841="GAS",B841="COL",B841="LAN",B841="RICE",B841="LIVE"),J841*About!$B$102,IF(OR(B841="CROP",B841="NAA"),J841*About!$B$103,J841))</f>
        <v>1.3258420608522057</v>
      </c>
      <c r="L841" t="str">
        <f>INDEX('EPA Tech to Policy Mapping'!$D:$D,MATCH('EPA Data'!F841,'EPA Tech to Policy Mapping'!$C:$C,0))</f>
        <v>F-gas destruction</v>
      </c>
    </row>
    <row r="842" spans="1:12" x14ac:dyDescent="0.35">
      <c r="A842" t="s">
        <v>465</v>
      </c>
      <c r="B842" t="s">
        <v>521</v>
      </c>
      <c r="C842">
        <v>2045</v>
      </c>
      <c r="D842" t="s">
        <v>5011</v>
      </c>
      <c r="E842" t="s">
        <v>5012</v>
      </c>
      <c r="F842" t="s">
        <v>522</v>
      </c>
      <c r="G842">
        <v>10</v>
      </c>
      <c r="H842" t="b">
        <f>OR(L842='PERAC-ngpPrcsTnD-mthncptr'!$B$1,L842='PERAC-ngpPrcsTnD-mthncptr'!$C$1,L842='PERAC-ngpPrcsTnD-mthncptr'!$D$1)</f>
        <v>0</v>
      </c>
      <c r="I842">
        <f>IF(H842=TRUE,G842+'NPV Calcs'!$D$14,G842)</f>
        <v>10</v>
      </c>
      <c r="J842">
        <v>1.9175036263236467</v>
      </c>
      <c r="K842">
        <f>IF(OR(B842="GAS",B842="COL",B842="LAN",B842="RICE",B842="LIVE"),J842*About!$B$102,IF(OR(B842="CROP",B842="NAA"),J842*About!$B$103,J842))</f>
        <v>1.9175036263236467</v>
      </c>
      <c r="L842" t="str">
        <f>INDEX('EPA Tech to Policy Mapping'!$D:$D,MATCH('EPA Data'!F842,'EPA Tech to Policy Mapping'!$C:$C,0))</f>
        <v>F-gas destruction</v>
      </c>
    </row>
    <row r="843" spans="1:12" x14ac:dyDescent="0.35">
      <c r="A843" t="s">
        <v>465</v>
      </c>
      <c r="B843" t="s">
        <v>521</v>
      </c>
      <c r="C843">
        <v>2050</v>
      </c>
      <c r="D843" t="s">
        <v>5011</v>
      </c>
      <c r="E843" t="s">
        <v>5012</v>
      </c>
      <c r="F843" t="s">
        <v>522</v>
      </c>
      <c r="G843">
        <v>10</v>
      </c>
      <c r="H843" t="b">
        <f>OR(L843='PERAC-ngpPrcsTnD-mthncptr'!$B$1,L843='PERAC-ngpPrcsTnD-mthncptr'!$C$1,L843='PERAC-ngpPrcsTnD-mthncptr'!$D$1)</f>
        <v>0</v>
      </c>
      <c r="I843">
        <f>IF(H843=TRUE,G843+'NPV Calcs'!$D$14,G843)</f>
        <v>10</v>
      </c>
      <c r="J843">
        <v>2.6742987735246846</v>
      </c>
      <c r="K843">
        <f>IF(OR(B843="GAS",B843="COL",B843="LAN",B843="RICE",B843="LIVE"),J843*About!$B$102,IF(OR(B843="CROP",B843="NAA"),J843*About!$B$103,J843))</f>
        <v>2.6742987735246846</v>
      </c>
      <c r="L843" t="str">
        <f>INDEX('EPA Tech to Policy Mapping'!$D:$D,MATCH('EPA Data'!F843,'EPA Tech to Policy Mapping'!$C:$C,0))</f>
        <v>F-gas destruction</v>
      </c>
    </row>
    <row r="844" spans="1:12" x14ac:dyDescent="0.35">
      <c r="A844" t="s">
        <v>465</v>
      </c>
      <c r="B844" t="s">
        <v>523</v>
      </c>
      <c r="C844">
        <v>2015</v>
      </c>
      <c r="D844" t="s">
        <v>5011</v>
      </c>
      <c r="E844" t="s">
        <v>5012</v>
      </c>
      <c r="F844" t="s">
        <v>525</v>
      </c>
      <c r="G844">
        <v>616</v>
      </c>
      <c r="H844" t="b">
        <f>OR(L844='PERAC-ngpPrcsTnD-mthncptr'!$B$1,L844='PERAC-ngpPrcsTnD-mthncptr'!$C$1,L844='PERAC-ngpPrcsTnD-mthncptr'!$D$1)</f>
        <v>0</v>
      </c>
      <c r="I844">
        <f>IF(H844=TRUE,G844+'NPV Calcs'!$D$14,G844)</f>
        <v>616</v>
      </c>
      <c r="J844">
        <v>5.065682339227371E-2</v>
      </c>
      <c r="K844">
        <f>IF(OR(B844="GAS",B844="COL",B844="LAN",B844="RICE",B844="LIVE"),J844*About!$B$102,IF(OR(B844="CROP",B844="NAA"),J844*About!$B$103,J844))</f>
        <v>5.065682339227371E-2</v>
      </c>
      <c r="L844" t="str">
        <f>INDEX('EPA Tech to Policy Mapping'!$D:$D,MATCH('EPA Data'!F844,'EPA Tech to Policy Mapping'!$C:$C,0))</f>
        <v>F-gas substitution</v>
      </c>
    </row>
    <row r="845" spans="1:12" x14ac:dyDescent="0.35">
      <c r="A845" t="s">
        <v>465</v>
      </c>
      <c r="B845" t="s">
        <v>523</v>
      </c>
      <c r="C845">
        <v>2015</v>
      </c>
      <c r="D845" t="s">
        <v>5011</v>
      </c>
      <c r="E845" t="s">
        <v>5012</v>
      </c>
      <c r="F845" t="s">
        <v>526</v>
      </c>
      <c r="G845">
        <v>901874</v>
      </c>
      <c r="H845" t="b">
        <f>OR(L845='PERAC-ngpPrcsTnD-mthncptr'!$B$1,L845='PERAC-ngpPrcsTnD-mthncptr'!$C$1,L845='PERAC-ngpPrcsTnD-mthncptr'!$D$1)</f>
        <v>0</v>
      </c>
      <c r="I845">
        <f>IF(H845=TRUE,G845+'NPV Calcs'!$D$14,G845)</f>
        <v>901874</v>
      </c>
      <c r="J845">
        <v>5.4044216975531106E-2</v>
      </c>
      <c r="K845">
        <f>IF(OR(B845="GAS",B845="COL",B845="LAN",B845="RICE",B845="LIVE"),J845*About!$B$102,IF(OR(B845="CROP",B845="NAA"),J845*About!$B$103,J845))</f>
        <v>5.4044216975531106E-2</v>
      </c>
      <c r="L845" t="str">
        <f>INDEX('EPA Tech to Policy Mapping'!$D:$D,MATCH('EPA Data'!F845,'EPA Tech to Policy Mapping'!$C:$C,0))</f>
        <v>F-gas substitution</v>
      </c>
    </row>
    <row r="846" spans="1:12" x14ac:dyDescent="0.35">
      <c r="A846" t="s">
        <v>465</v>
      </c>
      <c r="B846" t="s">
        <v>523</v>
      </c>
      <c r="C846">
        <v>2015</v>
      </c>
      <c r="D846" t="s">
        <v>5011</v>
      </c>
      <c r="E846" t="s">
        <v>5012</v>
      </c>
      <c r="F846" t="s">
        <v>524</v>
      </c>
      <c r="G846">
        <v>-899362</v>
      </c>
      <c r="H846" t="b">
        <f>OR(L846='PERAC-ngpPrcsTnD-mthncptr'!$B$1,L846='PERAC-ngpPrcsTnD-mthncptr'!$C$1,L846='PERAC-ngpPrcsTnD-mthncptr'!$D$1)</f>
        <v>0</v>
      </c>
      <c r="I846">
        <f>IF(H846=TRUE,G846+'NPV Calcs'!$D$14,G846)</f>
        <v>-899362</v>
      </c>
      <c r="J846">
        <v>1.3955674159660501E-2</v>
      </c>
      <c r="K846">
        <f>IF(OR(B846="GAS",B846="COL",B846="LAN",B846="RICE",B846="LIVE"),J846*About!$B$102,IF(OR(B846="CROP",B846="NAA"),J846*About!$B$103,J846))</f>
        <v>1.3955674159660501E-2</v>
      </c>
      <c r="L846" t="str">
        <f>INDEX('EPA Tech to Policy Mapping'!$D:$D,MATCH('EPA Data'!F846,'EPA Tech to Policy Mapping'!$C:$C,0))</f>
        <v>F-gas substitution</v>
      </c>
    </row>
    <row r="847" spans="1:12" x14ac:dyDescent="0.35">
      <c r="A847" t="s">
        <v>465</v>
      </c>
      <c r="B847" t="s">
        <v>523</v>
      </c>
      <c r="C847">
        <v>2020</v>
      </c>
      <c r="D847" t="s">
        <v>5011</v>
      </c>
      <c r="E847" t="s">
        <v>5012</v>
      </c>
      <c r="F847" t="s">
        <v>525</v>
      </c>
      <c r="G847">
        <v>246</v>
      </c>
      <c r="H847" t="b">
        <f>OR(L847='PERAC-ngpPrcsTnD-mthncptr'!$B$1,L847='PERAC-ngpPrcsTnD-mthncptr'!$C$1,L847='PERAC-ngpPrcsTnD-mthncptr'!$D$1)</f>
        <v>0</v>
      </c>
      <c r="I847">
        <f>IF(H847=TRUE,G847+'NPV Calcs'!$D$14,G847)</f>
        <v>246</v>
      </c>
      <c r="J847">
        <v>1.1120299191588771E-2</v>
      </c>
      <c r="K847">
        <f>IF(OR(B847="GAS",B847="COL",B847="LAN",B847="RICE",B847="LIVE"),J847*About!$B$102,IF(OR(B847="CROP",B847="NAA"),J847*About!$B$103,J847))</f>
        <v>1.1120299191588771E-2</v>
      </c>
      <c r="L847" t="str">
        <f>INDEX('EPA Tech to Policy Mapping'!$D:$D,MATCH('EPA Data'!F847,'EPA Tech to Policy Mapping'!$C:$C,0))</f>
        <v>F-gas substitution</v>
      </c>
    </row>
    <row r="848" spans="1:12" x14ac:dyDescent="0.35">
      <c r="A848" t="s">
        <v>465</v>
      </c>
      <c r="B848" t="s">
        <v>523</v>
      </c>
      <c r="C848">
        <v>2020</v>
      </c>
      <c r="D848" t="s">
        <v>5011</v>
      </c>
      <c r="E848" t="s">
        <v>5012</v>
      </c>
      <c r="F848" t="s">
        <v>526</v>
      </c>
      <c r="G848">
        <v>300720</v>
      </c>
      <c r="H848" t="b">
        <f>OR(L848='PERAC-ngpPrcsTnD-mthncptr'!$B$1,L848='PERAC-ngpPrcsTnD-mthncptr'!$C$1,L848='PERAC-ngpPrcsTnD-mthncptr'!$D$1)</f>
        <v>0</v>
      </c>
      <c r="I848">
        <f>IF(H848=TRUE,G848+'NPV Calcs'!$D$14,G848)</f>
        <v>300720</v>
      </c>
      <c r="J848">
        <v>1.1825151259744111E-2</v>
      </c>
      <c r="K848">
        <f>IF(OR(B848="GAS",B848="COL",B848="LAN",B848="RICE",B848="LIVE"),J848*About!$B$102,IF(OR(B848="CROP",B848="NAA"),J848*About!$B$103,J848))</f>
        <v>1.1825151259744111E-2</v>
      </c>
      <c r="L848" t="str">
        <f>INDEX('EPA Tech to Policy Mapping'!$D:$D,MATCH('EPA Data'!F848,'EPA Tech to Policy Mapping'!$C:$C,0))</f>
        <v>F-gas substitution</v>
      </c>
    </row>
    <row r="849" spans="1:12" x14ac:dyDescent="0.35">
      <c r="A849" t="s">
        <v>465</v>
      </c>
      <c r="B849" t="s">
        <v>523</v>
      </c>
      <c r="C849">
        <v>2020</v>
      </c>
      <c r="D849" t="s">
        <v>5011</v>
      </c>
      <c r="E849" t="s">
        <v>5012</v>
      </c>
      <c r="F849" t="s">
        <v>524</v>
      </c>
      <c r="G849">
        <v>-299746</v>
      </c>
      <c r="H849" t="b">
        <f>OR(L849='PERAC-ngpPrcsTnD-mthncptr'!$B$1,L849='PERAC-ngpPrcsTnD-mthncptr'!$C$1,L849='PERAC-ngpPrcsTnD-mthncptr'!$D$1)</f>
        <v>0</v>
      </c>
      <c r="I849">
        <f>IF(H849=TRUE,G849+'NPV Calcs'!$D$14,G849)</f>
        <v>-299746</v>
      </c>
      <c r="J849">
        <v>3.0889648332958998E-3</v>
      </c>
      <c r="K849">
        <f>IF(OR(B849="GAS",B849="COL",B849="LAN",B849="RICE",B849="LIVE"),J849*About!$B$102,IF(OR(B849="CROP",B849="NAA"),J849*About!$B$103,J849))</f>
        <v>3.0889648332958998E-3</v>
      </c>
      <c r="L849" t="str">
        <f>INDEX('EPA Tech to Policy Mapping'!$D:$D,MATCH('EPA Data'!F849,'EPA Tech to Policy Mapping'!$C:$C,0))</f>
        <v>F-gas substitution</v>
      </c>
    </row>
    <row r="850" spans="1:12" x14ac:dyDescent="0.35">
      <c r="A850" t="s">
        <v>465</v>
      </c>
      <c r="B850" t="s">
        <v>523</v>
      </c>
      <c r="C850">
        <v>2025</v>
      </c>
      <c r="D850" t="s">
        <v>5011</v>
      </c>
      <c r="E850" t="s">
        <v>5012</v>
      </c>
      <c r="F850" t="s">
        <v>525</v>
      </c>
      <c r="G850">
        <v>253</v>
      </c>
      <c r="H850" t="b">
        <f>OR(L850='PERAC-ngpPrcsTnD-mthncptr'!$B$1,L850='PERAC-ngpPrcsTnD-mthncptr'!$C$1,L850='PERAC-ngpPrcsTnD-mthncptr'!$D$1)</f>
        <v>0</v>
      </c>
      <c r="I850">
        <f>IF(H850=TRUE,G850+'NPV Calcs'!$D$14,G850)</f>
        <v>253</v>
      </c>
      <c r="J850">
        <v>1.112865030199834E-2</v>
      </c>
      <c r="K850">
        <f>IF(OR(B850="GAS",B850="COL",B850="LAN",B850="RICE",B850="LIVE"),J850*About!$B$102,IF(OR(B850="CROP",B850="NAA"),J850*About!$B$103,J850))</f>
        <v>1.112865030199834E-2</v>
      </c>
      <c r="L850" t="str">
        <f>INDEX('EPA Tech to Policy Mapping'!$D:$D,MATCH('EPA Data'!F850,'EPA Tech to Policy Mapping'!$C:$C,0))</f>
        <v>F-gas substitution</v>
      </c>
    </row>
    <row r="851" spans="1:12" x14ac:dyDescent="0.35">
      <c r="A851" t="s">
        <v>465</v>
      </c>
      <c r="B851" t="s">
        <v>523</v>
      </c>
      <c r="C851">
        <v>2025</v>
      </c>
      <c r="D851" t="s">
        <v>5011</v>
      </c>
      <c r="E851" t="s">
        <v>5012</v>
      </c>
      <c r="F851" t="s">
        <v>526</v>
      </c>
      <c r="G851">
        <v>300733</v>
      </c>
      <c r="H851" t="b">
        <f>OR(L851='PERAC-ngpPrcsTnD-mthncptr'!$B$1,L851='PERAC-ngpPrcsTnD-mthncptr'!$C$1,L851='PERAC-ngpPrcsTnD-mthncptr'!$D$1)</f>
        <v>0</v>
      </c>
      <c r="I851">
        <f>IF(H851=TRUE,G851+'NPV Calcs'!$D$14,G851)</f>
        <v>300733</v>
      </c>
      <c r="J851">
        <v>1.1797382095481727E-2</v>
      </c>
      <c r="K851">
        <f>IF(OR(B851="GAS",B851="COL",B851="LAN",B851="RICE",B851="LIVE"),J851*About!$B$102,IF(OR(B851="CROP",B851="NAA"),J851*About!$B$103,J851))</f>
        <v>1.1797382095481727E-2</v>
      </c>
      <c r="L851" t="str">
        <f>INDEX('EPA Tech to Policy Mapping'!$D:$D,MATCH('EPA Data'!F851,'EPA Tech to Policy Mapping'!$C:$C,0))</f>
        <v>F-gas substitution</v>
      </c>
    </row>
    <row r="852" spans="1:12" x14ac:dyDescent="0.35">
      <c r="A852" t="s">
        <v>465</v>
      </c>
      <c r="B852" t="s">
        <v>523</v>
      </c>
      <c r="C852">
        <v>2025</v>
      </c>
      <c r="D852" t="s">
        <v>5011</v>
      </c>
      <c r="E852" t="s">
        <v>5012</v>
      </c>
      <c r="F852" t="s">
        <v>524</v>
      </c>
      <c r="G852">
        <v>-299740</v>
      </c>
      <c r="H852" t="b">
        <f>OR(L852='PERAC-ngpPrcsTnD-mthncptr'!$B$1,L852='PERAC-ngpPrcsTnD-mthncptr'!$C$1,L852='PERAC-ngpPrcsTnD-mthncptr'!$D$1)</f>
        <v>0</v>
      </c>
      <c r="I852">
        <f>IF(H852=TRUE,G852+'NPV Calcs'!$D$14,G852)</f>
        <v>-299740</v>
      </c>
      <c r="J852">
        <v>3.1445540153071999E-3</v>
      </c>
      <c r="K852">
        <f>IF(OR(B852="GAS",B852="COL",B852="LAN",B852="RICE",B852="LIVE"),J852*About!$B$102,IF(OR(B852="CROP",B852="NAA"),J852*About!$B$103,J852))</f>
        <v>3.1445540153071999E-3</v>
      </c>
      <c r="L852" t="str">
        <f>INDEX('EPA Tech to Policy Mapping'!$D:$D,MATCH('EPA Data'!F852,'EPA Tech to Policy Mapping'!$C:$C,0))</f>
        <v>F-gas substitution</v>
      </c>
    </row>
    <row r="853" spans="1:12" x14ac:dyDescent="0.35">
      <c r="A853" t="s">
        <v>465</v>
      </c>
      <c r="B853" t="s">
        <v>523</v>
      </c>
      <c r="C853">
        <v>2030</v>
      </c>
      <c r="D853" t="s">
        <v>5011</v>
      </c>
      <c r="E853" t="s">
        <v>5012</v>
      </c>
      <c r="F853" t="s">
        <v>525</v>
      </c>
      <c r="G853">
        <v>251</v>
      </c>
      <c r="H853" t="b">
        <f>OR(L853='PERAC-ngpPrcsTnD-mthncptr'!$B$1,L853='PERAC-ngpPrcsTnD-mthncptr'!$C$1,L853='PERAC-ngpPrcsTnD-mthncptr'!$D$1)</f>
        <v>0</v>
      </c>
      <c r="I853">
        <f>IF(H853=TRUE,G853+'NPV Calcs'!$D$14,G853)</f>
        <v>251</v>
      </c>
      <c r="J853">
        <v>1.1132560876831149E-2</v>
      </c>
      <c r="K853">
        <f>IF(OR(B853="GAS",B853="COL",B853="LAN",B853="RICE",B853="LIVE"),J853*About!$B$102,IF(OR(B853="CROP",B853="NAA"),J853*About!$B$103,J853))</f>
        <v>1.1132560876831149E-2</v>
      </c>
      <c r="L853" t="str">
        <f>INDEX('EPA Tech to Policy Mapping'!$D:$D,MATCH('EPA Data'!F853,'EPA Tech to Policy Mapping'!$C:$C,0))</f>
        <v>F-gas substitution</v>
      </c>
    </row>
    <row r="854" spans="1:12" x14ac:dyDescent="0.35">
      <c r="A854" t="s">
        <v>465</v>
      </c>
      <c r="B854" t="s">
        <v>523</v>
      </c>
      <c r="C854">
        <v>2030</v>
      </c>
      <c r="D854" t="s">
        <v>5011</v>
      </c>
      <c r="E854" t="s">
        <v>5012</v>
      </c>
      <c r="F854" t="s">
        <v>526</v>
      </c>
      <c r="G854">
        <v>300732</v>
      </c>
      <c r="H854" t="b">
        <f>OR(L854='PERAC-ngpPrcsTnD-mthncptr'!$B$1,L854='PERAC-ngpPrcsTnD-mthncptr'!$C$1,L854='PERAC-ngpPrcsTnD-mthncptr'!$D$1)</f>
        <v>0</v>
      </c>
      <c r="I854">
        <f>IF(H854=TRUE,G854+'NPV Calcs'!$D$14,G854)</f>
        <v>300732</v>
      </c>
      <c r="J854">
        <v>1.1766872756014561E-2</v>
      </c>
      <c r="K854">
        <f>IF(OR(B854="GAS",B854="COL",B854="LAN",B854="RICE",B854="LIVE"),J854*About!$B$102,IF(OR(B854="CROP",B854="NAA"),J854*About!$B$103,J854))</f>
        <v>1.1766872756014561E-2</v>
      </c>
      <c r="L854" t="str">
        <f>INDEX('EPA Tech to Policy Mapping'!$D:$D,MATCH('EPA Data'!F854,'EPA Tech to Policy Mapping'!$C:$C,0))</f>
        <v>F-gas substitution</v>
      </c>
    </row>
    <row r="855" spans="1:12" x14ac:dyDescent="0.35">
      <c r="A855" t="s">
        <v>465</v>
      </c>
      <c r="B855" t="s">
        <v>523</v>
      </c>
      <c r="C855">
        <v>2030</v>
      </c>
      <c r="D855" t="s">
        <v>5011</v>
      </c>
      <c r="E855" t="s">
        <v>5012</v>
      </c>
      <c r="F855" t="s">
        <v>524</v>
      </c>
      <c r="G855">
        <v>-299741</v>
      </c>
      <c r="H855" t="b">
        <f>OR(L855='PERAC-ngpPrcsTnD-mthncptr'!$B$1,L855='PERAC-ngpPrcsTnD-mthncptr'!$C$1,L855='PERAC-ngpPrcsTnD-mthncptr'!$D$1)</f>
        <v>0</v>
      </c>
      <c r="I855">
        <f>IF(H855=TRUE,G855+'NPV Calcs'!$D$14,G855)</f>
        <v>-299741</v>
      </c>
      <c r="J855">
        <v>3.2056212949100999E-3</v>
      </c>
      <c r="K855">
        <f>IF(OR(B855="GAS",B855="COL",B855="LAN",B855="RICE",B855="LIVE"),J855*About!$B$102,IF(OR(B855="CROP",B855="NAA"),J855*About!$B$103,J855))</f>
        <v>3.2056212949100999E-3</v>
      </c>
      <c r="L855" t="str">
        <f>INDEX('EPA Tech to Policy Mapping'!$D:$D,MATCH('EPA Data'!F855,'EPA Tech to Policy Mapping'!$C:$C,0))</f>
        <v>F-gas substitution</v>
      </c>
    </row>
    <row r="856" spans="1:12" x14ac:dyDescent="0.35">
      <c r="A856" t="s">
        <v>465</v>
      </c>
      <c r="B856" t="s">
        <v>523</v>
      </c>
      <c r="C856">
        <v>2035</v>
      </c>
      <c r="D856" t="s">
        <v>5011</v>
      </c>
      <c r="E856" t="s">
        <v>5012</v>
      </c>
      <c r="F856" t="s">
        <v>525</v>
      </c>
      <c r="G856">
        <v>251</v>
      </c>
      <c r="H856" t="b">
        <f>OR(L856='PERAC-ngpPrcsTnD-mthncptr'!$B$1,L856='PERAC-ngpPrcsTnD-mthncptr'!$C$1,L856='PERAC-ngpPrcsTnD-mthncptr'!$D$1)</f>
        <v>0</v>
      </c>
      <c r="I856">
        <f>IF(H856=TRUE,G856+'NPV Calcs'!$D$14,G856)</f>
        <v>251</v>
      </c>
      <c r="J856">
        <v>1.1163670175847129E-2</v>
      </c>
      <c r="K856">
        <f>IF(OR(B856="GAS",B856="COL",B856="LAN",B856="RICE",B856="LIVE"),J856*About!$B$102,IF(OR(B856="CROP",B856="NAA"),J856*About!$B$103,J856))</f>
        <v>1.1163670175847129E-2</v>
      </c>
      <c r="L856" t="str">
        <f>INDEX('EPA Tech to Policy Mapping'!$D:$D,MATCH('EPA Data'!F856,'EPA Tech to Policy Mapping'!$C:$C,0))</f>
        <v>F-gas substitution</v>
      </c>
    </row>
    <row r="857" spans="1:12" x14ac:dyDescent="0.35">
      <c r="A857" t="s">
        <v>465</v>
      </c>
      <c r="B857" t="s">
        <v>523</v>
      </c>
      <c r="C857">
        <v>2035</v>
      </c>
      <c r="D857" t="s">
        <v>5011</v>
      </c>
      <c r="E857" t="s">
        <v>5012</v>
      </c>
      <c r="F857" t="s">
        <v>526</v>
      </c>
      <c r="G857">
        <v>300732</v>
      </c>
      <c r="H857" t="b">
        <f>OR(L857='PERAC-ngpPrcsTnD-mthncptr'!$B$1,L857='PERAC-ngpPrcsTnD-mthncptr'!$C$1,L857='PERAC-ngpPrcsTnD-mthncptr'!$D$1)</f>
        <v>0</v>
      </c>
      <c r="I857">
        <f>IF(H857=TRUE,G857+'NPV Calcs'!$D$14,G857)</f>
        <v>300732</v>
      </c>
      <c r="J857">
        <v>1.1766894435639701E-2</v>
      </c>
      <c r="K857">
        <f>IF(OR(B857="GAS",B857="COL",B857="LAN",B857="RICE",B857="LIVE"),J857*About!$B$102,IF(OR(B857="CROP",B857="NAA"),J857*About!$B$103,J857))</f>
        <v>1.1766894435639701E-2</v>
      </c>
      <c r="L857" t="str">
        <f>INDEX('EPA Tech to Policy Mapping'!$D:$D,MATCH('EPA Data'!F857,'EPA Tech to Policy Mapping'!$C:$C,0))</f>
        <v>F-gas substitution</v>
      </c>
    </row>
    <row r="858" spans="1:12" x14ac:dyDescent="0.35">
      <c r="A858" t="s">
        <v>465</v>
      </c>
      <c r="B858" t="s">
        <v>523</v>
      </c>
      <c r="C858">
        <v>2035</v>
      </c>
      <c r="D858" t="s">
        <v>5011</v>
      </c>
      <c r="E858" t="s">
        <v>5012</v>
      </c>
      <c r="F858" t="s">
        <v>524</v>
      </c>
      <c r="G858">
        <v>-299741</v>
      </c>
      <c r="H858" t="b">
        <f>OR(L858='PERAC-ngpPrcsTnD-mthncptr'!$B$1,L858='PERAC-ngpPrcsTnD-mthncptr'!$C$1,L858='PERAC-ngpPrcsTnD-mthncptr'!$D$1)</f>
        <v>0</v>
      </c>
      <c r="I858">
        <f>IF(H858=TRUE,G858+'NPV Calcs'!$D$14,G858)</f>
        <v>-299741</v>
      </c>
      <c r="J858">
        <v>3.2056212949100999E-3</v>
      </c>
      <c r="K858">
        <f>IF(OR(B858="GAS",B858="COL",B858="LAN",B858="RICE",B858="LIVE"),J858*About!$B$102,IF(OR(B858="CROP",B858="NAA"),J858*About!$B$103,J858))</f>
        <v>3.2056212949100999E-3</v>
      </c>
      <c r="L858" t="str">
        <f>INDEX('EPA Tech to Policy Mapping'!$D:$D,MATCH('EPA Data'!F858,'EPA Tech to Policy Mapping'!$C:$C,0))</f>
        <v>F-gas substitution</v>
      </c>
    </row>
    <row r="859" spans="1:12" x14ac:dyDescent="0.35">
      <c r="A859" t="s">
        <v>465</v>
      </c>
      <c r="B859" t="s">
        <v>523</v>
      </c>
      <c r="C859">
        <v>2040</v>
      </c>
      <c r="D859" t="s">
        <v>5011</v>
      </c>
      <c r="E859" t="s">
        <v>5012</v>
      </c>
      <c r="F859" t="s">
        <v>525</v>
      </c>
      <c r="G859">
        <v>249</v>
      </c>
      <c r="H859" t="b">
        <f>OR(L859='PERAC-ngpPrcsTnD-mthncptr'!$B$1,L859='PERAC-ngpPrcsTnD-mthncptr'!$C$1,L859='PERAC-ngpPrcsTnD-mthncptr'!$D$1)</f>
        <v>0</v>
      </c>
      <c r="I859">
        <f>IF(H859=TRUE,G859+'NPV Calcs'!$D$14,G859)</f>
        <v>249</v>
      </c>
      <c r="J859">
        <v>1.1193254692898343E-2</v>
      </c>
      <c r="K859">
        <f>IF(OR(B859="GAS",B859="COL",B859="LAN",B859="RICE",B859="LIVE"),J859*About!$B$102,IF(OR(B859="CROP",B859="NAA"),J859*About!$B$103,J859))</f>
        <v>1.1193254692898343E-2</v>
      </c>
      <c r="L859" t="str">
        <f>INDEX('EPA Tech to Policy Mapping'!$D:$D,MATCH('EPA Data'!F859,'EPA Tech to Policy Mapping'!$C:$C,0))</f>
        <v>F-gas substitution</v>
      </c>
    </row>
    <row r="860" spans="1:12" x14ac:dyDescent="0.35">
      <c r="A860" t="s">
        <v>465</v>
      </c>
      <c r="B860" t="s">
        <v>523</v>
      </c>
      <c r="C860">
        <v>2040</v>
      </c>
      <c r="D860" t="s">
        <v>5011</v>
      </c>
      <c r="E860" t="s">
        <v>5012</v>
      </c>
      <c r="F860" t="s">
        <v>526</v>
      </c>
      <c r="G860">
        <v>300732</v>
      </c>
      <c r="H860" t="b">
        <f>OR(L860='PERAC-ngpPrcsTnD-mthncptr'!$B$1,L860='PERAC-ngpPrcsTnD-mthncptr'!$C$1,L860='PERAC-ngpPrcsTnD-mthncptr'!$D$1)</f>
        <v>0</v>
      </c>
      <c r="I860">
        <f>IF(H860=TRUE,G860+'NPV Calcs'!$D$14,G860)</f>
        <v>300732</v>
      </c>
      <c r="J860">
        <v>1.1766915262613682E-2</v>
      </c>
      <c r="K860">
        <f>IF(OR(B860="GAS",B860="COL",B860="LAN",B860="RICE",B860="LIVE"),J860*About!$B$102,IF(OR(B860="CROP",B860="NAA"),J860*About!$B$103,J860))</f>
        <v>1.1766915262613682E-2</v>
      </c>
      <c r="L860" t="str">
        <f>INDEX('EPA Tech to Policy Mapping'!$D:$D,MATCH('EPA Data'!F860,'EPA Tech to Policy Mapping'!$C:$C,0))</f>
        <v>F-gas substitution</v>
      </c>
    </row>
    <row r="861" spans="1:12" x14ac:dyDescent="0.35">
      <c r="A861" t="s">
        <v>465</v>
      </c>
      <c r="B861" t="s">
        <v>523</v>
      </c>
      <c r="C861">
        <v>2040</v>
      </c>
      <c r="D861" t="s">
        <v>5011</v>
      </c>
      <c r="E861" t="s">
        <v>5012</v>
      </c>
      <c r="F861" t="s">
        <v>524</v>
      </c>
      <c r="G861">
        <v>-299741</v>
      </c>
      <c r="H861" t="b">
        <f>OR(L861='PERAC-ngpPrcsTnD-mthncptr'!$B$1,L861='PERAC-ngpPrcsTnD-mthncptr'!$C$1,L861='PERAC-ngpPrcsTnD-mthncptr'!$D$1)</f>
        <v>0</v>
      </c>
      <c r="I861">
        <f>IF(H861=TRUE,G861+'NPV Calcs'!$D$14,G861)</f>
        <v>-299741</v>
      </c>
      <c r="J861">
        <v>3.2056212949100999E-3</v>
      </c>
      <c r="K861">
        <f>IF(OR(B861="GAS",B861="COL",B861="LAN",B861="RICE",B861="LIVE"),J861*About!$B$102,IF(OR(B861="CROP",B861="NAA"),J861*About!$B$103,J861))</f>
        <v>3.2056212949100999E-3</v>
      </c>
      <c r="L861" t="str">
        <f>INDEX('EPA Tech to Policy Mapping'!$D:$D,MATCH('EPA Data'!F861,'EPA Tech to Policy Mapping'!$C:$C,0))</f>
        <v>F-gas substitution</v>
      </c>
    </row>
    <row r="862" spans="1:12" x14ac:dyDescent="0.35">
      <c r="A862" t="s">
        <v>465</v>
      </c>
      <c r="B862" t="s">
        <v>523</v>
      </c>
      <c r="C862">
        <v>2045</v>
      </c>
      <c r="D862" t="s">
        <v>5011</v>
      </c>
      <c r="E862" t="s">
        <v>5012</v>
      </c>
      <c r="F862" t="s">
        <v>525</v>
      </c>
      <c r="G862">
        <v>249</v>
      </c>
      <c r="H862" t="b">
        <f>OR(L862='PERAC-ngpPrcsTnD-mthncptr'!$B$1,L862='PERAC-ngpPrcsTnD-mthncptr'!$C$1,L862='PERAC-ngpPrcsTnD-mthncptr'!$D$1)</f>
        <v>0</v>
      </c>
      <c r="I862">
        <f>IF(H862=TRUE,G862+'NPV Calcs'!$D$14,G862)</f>
        <v>249</v>
      </c>
      <c r="J862">
        <v>1.1221389503589399E-2</v>
      </c>
      <c r="K862">
        <f>IF(OR(B862="GAS",B862="COL",B862="LAN",B862="RICE",B862="LIVE"),J862*About!$B$102,IF(OR(B862="CROP",B862="NAA"),J862*About!$B$103,J862))</f>
        <v>1.1221389503589399E-2</v>
      </c>
      <c r="L862" t="str">
        <f>INDEX('EPA Tech to Policy Mapping'!$D:$D,MATCH('EPA Data'!F862,'EPA Tech to Policy Mapping'!$C:$C,0))</f>
        <v>F-gas substitution</v>
      </c>
    </row>
    <row r="863" spans="1:12" x14ac:dyDescent="0.35">
      <c r="A863" t="s">
        <v>465</v>
      </c>
      <c r="B863" t="s">
        <v>523</v>
      </c>
      <c r="C863">
        <v>2045</v>
      </c>
      <c r="D863" t="s">
        <v>5011</v>
      </c>
      <c r="E863" t="s">
        <v>5012</v>
      </c>
      <c r="F863" t="s">
        <v>526</v>
      </c>
      <c r="G863">
        <v>300731</v>
      </c>
      <c r="H863" t="b">
        <f>OR(L863='PERAC-ngpPrcsTnD-mthncptr'!$B$1,L863='PERAC-ngpPrcsTnD-mthncptr'!$C$1,L863='PERAC-ngpPrcsTnD-mthncptr'!$D$1)</f>
        <v>0</v>
      </c>
      <c r="I863">
        <f>IF(H863=TRUE,G863+'NPV Calcs'!$D$14,G863)</f>
        <v>300731</v>
      </c>
      <c r="J863">
        <v>1.1766934566638621E-2</v>
      </c>
      <c r="K863">
        <f>IF(OR(B863="GAS",B863="COL",B863="LAN",B863="RICE",B863="LIVE"),J863*About!$B$102,IF(OR(B863="CROP",B863="NAA"),J863*About!$B$103,J863))</f>
        <v>1.1766934566638621E-2</v>
      </c>
      <c r="L863" t="str">
        <f>INDEX('EPA Tech to Policy Mapping'!$D:$D,MATCH('EPA Data'!F863,'EPA Tech to Policy Mapping'!$C:$C,0))</f>
        <v>F-gas substitution</v>
      </c>
    </row>
    <row r="864" spans="1:12" x14ac:dyDescent="0.35">
      <c r="A864" t="s">
        <v>465</v>
      </c>
      <c r="B864" t="s">
        <v>523</v>
      </c>
      <c r="C864">
        <v>2045</v>
      </c>
      <c r="D864" t="s">
        <v>5011</v>
      </c>
      <c r="E864" t="s">
        <v>5012</v>
      </c>
      <c r="F864" t="s">
        <v>524</v>
      </c>
      <c r="G864">
        <v>-299740</v>
      </c>
      <c r="H864" t="b">
        <f>OR(L864='PERAC-ngpPrcsTnD-mthncptr'!$B$1,L864='PERAC-ngpPrcsTnD-mthncptr'!$C$1,L864='PERAC-ngpPrcsTnD-mthncptr'!$D$1)</f>
        <v>0</v>
      </c>
      <c r="I864">
        <f>IF(H864=TRUE,G864+'NPV Calcs'!$D$14,G864)</f>
        <v>-299740</v>
      </c>
      <c r="J864">
        <v>3.2056212949100999E-3</v>
      </c>
      <c r="K864">
        <f>IF(OR(B864="GAS",B864="COL",B864="LAN",B864="RICE",B864="LIVE"),J864*About!$B$102,IF(OR(B864="CROP",B864="NAA"),J864*About!$B$103,J864))</f>
        <v>3.2056212949100999E-3</v>
      </c>
      <c r="L864" t="str">
        <f>INDEX('EPA Tech to Policy Mapping'!$D:$D,MATCH('EPA Data'!F864,'EPA Tech to Policy Mapping'!$C:$C,0))</f>
        <v>F-gas substitution</v>
      </c>
    </row>
    <row r="865" spans="1:12" x14ac:dyDescent="0.35">
      <c r="A865" t="s">
        <v>465</v>
      </c>
      <c r="B865" t="s">
        <v>523</v>
      </c>
      <c r="C865">
        <v>2050</v>
      </c>
      <c r="D865" t="s">
        <v>5011</v>
      </c>
      <c r="E865" t="s">
        <v>5012</v>
      </c>
      <c r="F865" t="s">
        <v>525</v>
      </c>
      <c r="G865">
        <v>248</v>
      </c>
      <c r="H865" t="b">
        <f>OR(L865='PERAC-ngpPrcsTnD-mthncptr'!$B$1,L865='PERAC-ngpPrcsTnD-mthncptr'!$C$1,L865='PERAC-ngpPrcsTnD-mthncptr'!$D$1)</f>
        <v>0</v>
      </c>
      <c r="I865">
        <f>IF(H865=TRUE,G865+'NPV Calcs'!$D$14,G865)</f>
        <v>248</v>
      </c>
      <c r="J865">
        <v>1.124814529612193E-2</v>
      </c>
      <c r="K865">
        <f>IF(OR(B865="GAS",B865="COL",B865="LAN",B865="RICE",B865="LIVE"),J865*About!$B$102,IF(OR(B865="CROP",B865="NAA"),J865*About!$B$103,J865))</f>
        <v>1.124814529612193E-2</v>
      </c>
      <c r="L865" t="str">
        <f>INDEX('EPA Tech to Policy Mapping'!$D:$D,MATCH('EPA Data'!F865,'EPA Tech to Policy Mapping'!$C:$C,0))</f>
        <v>F-gas substitution</v>
      </c>
    </row>
    <row r="866" spans="1:12" x14ac:dyDescent="0.35">
      <c r="A866" t="s">
        <v>465</v>
      </c>
      <c r="B866" t="s">
        <v>523</v>
      </c>
      <c r="C866">
        <v>2050</v>
      </c>
      <c r="D866" t="s">
        <v>5011</v>
      </c>
      <c r="E866" t="s">
        <v>5012</v>
      </c>
      <c r="F866" t="s">
        <v>526</v>
      </c>
      <c r="G866">
        <v>300732</v>
      </c>
      <c r="H866" t="b">
        <f>OR(L866='PERAC-ngpPrcsTnD-mthncptr'!$B$1,L866='PERAC-ngpPrcsTnD-mthncptr'!$C$1,L866='PERAC-ngpPrcsTnD-mthncptr'!$D$1)</f>
        <v>0</v>
      </c>
      <c r="I866">
        <f>IF(H866=TRUE,G866+'NPV Calcs'!$D$14,G866)</f>
        <v>300732</v>
      </c>
      <c r="J866">
        <v>1.1766953226286701E-2</v>
      </c>
      <c r="K866">
        <f>IF(OR(B866="GAS",B866="COL",B866="LAN",B866="RICE",B866="LIVE"),J866*About!$B$102,IF(OR(B866="CROP",B866="NAA"),J866*About!$B$103,J866))</f>
        <v>1.1766953226286701E-2</v>
      </c>
      <c r="L866" t="str">
        <f>INDEX('EPA Tech to Policy Mapping'!$D:$D,MATCH('EPA Data'!F866,'EPA Tech to Policy Mapping'!$C:$C,0))</f>
        <v>F-gas substitution</v>
      </c>
    </row>
    <row r="867" spans="1:12" x14ac:dyDescent="0.35">
      <c r="A867" t="s">
        <v>465</v>
      </c>
      <c r="B867" t="s">
        <v>523</v>
      </c>
      <c r="C867">
        <v>2050</v>
      </c>
      <c r="D867" t="s">
        <v>5011</v>
      </c>
      <c r="E867" t="s">
        <v>5012</v>
      </c>
      <c r="F867" t="s">
        <v>524</v>
      </c>
      <c r="G867">
        <v>-299741</v>
      </c>
      <c r="H867" t="b">
        <f>OR(L867='PERAC-ngpPrcsTnD-mthncptr'!$B$1,L867='PERAC-ngpPrcsTnD-mthncptr'!$C$1,L867='PERAC-ngpPrcsTnD-mthncptr'!$D$1)</f>
        <v>0</v>
      </c>
      <c r="I867">
        <f>IF(H867=TRUE,G867+'NPV Calcs'!$D$14,G867)</f>
        <v>-299741</v>
      </c>
      <c r="J867">
        <v>3.2056212949100999E-3</v>
      </c>
      <c r="K867">
        <f>IF(OR(B867="GAS",B867="COL",B867="LAN",B867="RICE",B867="LIVE"),J867*About!$B$102,IF(OR(B867="CROP",B867="NAA"),J867*About!$B$103,J867))</f>
        <v>3.2056212949100999E-3</v>
      </c>
      <c r="L867" t="str">
        <f>INDEX('EPA Tech to Policy Mapping'!$D:$D,MATCH('EPA Data'!F867,'EPA Tech to Policy Mapping'!$C:$C,0))</f>
        <v>F-gas substitution</v>
      </c>
    </row>
    <row r="868" spans="1:12" x14ac:dyDescent="0.35">
      <c r="A868" t="s">
        <v>465</v>
      </c>
      <c r="B868" t="s">
        <v>527</v>
      </c>
      <c r="C868">
        <v>2015</v>
      </c>
      <c r="D868" t="s">
        <v>5011</v>
      </c>
      <c r="E868" t="s">
        <v>5012</v>
      </c>
      <c r="F868" t="s">
        <v>529</v>
      </c>
      <c r="G868">
        <v>-99473</v>
      </c>
      <c r="H868" t="b">
        <f>OR(L868='PERAC-ngpPrcsTnD-mthncptr'!$B$1,L868='PERAC-ngpPrcsTnD-mthncptr'!$C$1,L868='PERAC-ngpPrcsTnD-mthncptr'!$D$1)</f>
        <v>0</v>
      </c>
      <c r="I868">
        <f>IF(H868=TRUE,G868+'NPV Calcs'!$D$14,G868)</f>
        <v>-99473</v>
      </c>
      <c r="J868">
        <v>0.94550999929197121</v>
      </c>
      <c r="K868">
        <f>IF(OR(B868="GAS",B868="COL",B868="LAN",B868="RICE",B868="LIVE"),J868*About!$B$102,IF(OR(B868="CROP",B868="NAA"),J868*About!$B$103,J868))</f>
        <v>0.84080587185359856</v>
      </c>
      <c r="L868" t="str">
        <f>INDEX('EPA Tech to Policy Mapping'!$D:$D,MATCH('EPA Data'!F868,'EPA Tech to Policy Mapping'!$C:$C,0))</f>
        <v>chemicals - N2O abatement</v>
      </c>
    </row>
    <row r="869" spans="1:12" x14ac:dyDescent="0.35">
      <c r="A869" t="s">
        <v>465</v>
      </c>
      <c r="B869" t="s">
        <v>527</v>
      </c>
      <c r="C869">
        <v>2015</v>
      </c>
      <c r="D869" t="s">
        <v>5011</v>
      </c>
      <c r="E869" t="s">
        <v>5012</v>
      </c>
      <c r="F869" t="s">
        <v>528</v>
      </c>
      <c r="G869">
        <v>-1799551</v>
      </c>
      <c r="H869" t="b">
        <f>OR(L869='PERAC-ngpPrcsTnD-mthncptr'!$B$1,L869='PERAC-ngpPrcsTnD-mthncptr'!$C$1,L869='PERAC-ngpPrcsTnD-mthncptr'!$D$1)</f>
        <v>0</v>
      </c>
      <c r="I869">
        <f>IF(H869=TRUE,G869+'NPV Calcs'!$D$14,G869)</f>
        <v>-1799551</v>
      </c>
      <c r="J869">
        <v>0.77865528914844595</v>
      </c>
      <c r="K869">
        <f>IF(OR(B869="GAS",B869="COL",B869="LAN",B869="RICE",B869="LIVE"),J869*About!$B$102,IF(OR(B869="CROP",B869="NAA"),J869*About!$B$103,J869))</f>
        <v>0.69242836115549722</v>
      </c>
      <c r="L869" t="str">
        <f>INDEX('EPA Tech to Policy Mapping'!$D:$D,MATCH('EPA Data'!F869,'EPA Tech to Policy Mapping'!$C:$C,0))</f>
        <v>chemicals - N2O abatement</v>
      </c>
    </row>
    <row r="870" spans="1:12" x14ac:dyDescent="0.35">
      <c r="A870" t="s">
        <v>465</v>
      </c>
      <c r="B870" t="s">
        <v>527</v>
      </c>
      <c r="C870">
        <v>2015</v>
      </c>
      <c r="D870" t="s">
        <v>5011</v>
      </c>
      <c r="E870" t="s">
        <v>5012</v>
      </c>
      <c r="F870" t="s">
        <v>531</v>
      </c>
      <c r="G870">
        <v>1902633</v>
      </c>
      <c r="H870" t="b">
        <f>OR(L870='PERAC-ngpPrcsTnD-mthncptr'!$B$1,L870='PERAC-ngpPrcsTnD-mthncptr'!$C$1,L870='PERAC-ngpPrcsTnD-mthncptr'!$D$1)</f>
        <v>0</v>
      </c>
      <c r="I870">
        <f>IF(H870=TRUE,G870+'NPV Calcs'!$D$14,G870)</f>
        <v>1902633</v>
      </c>
      <c r="J870">
        <v>1.0011282410895461</v>
      </c>
      <c r="K870">
        <f>IF(OR(B870="GAS",B870="COL",B870="LAN",B870="RICE",B870="LIVE"),J870*About!$B$102,IF(OR(B870="CROP",B870="NAA"),J870*About!$B$103,J870))</f>
        <v>0.89026504660647554</v>
      </c>
      <c r="L870" t="str">
        <f>INDEX('EPA Tech to Policy Mapping'!$D:$D,MATCH('EPA Data'!F870,'EPA Tech to Policy Mapping'!$C:$C,0))</f>
        <v>chemicals - N2O abatement</v>
      </c>
    </row>
    <row r="871" spans="1:12" x14ac:dyDescent="0.35">
      <c r="A871" t="s">
        <v>465</v>
      </c>
      <c r="B871" t="s">
        <v>527</v>
      </c>
      <c r="C871">
        <v>2015</v>
      </c>
      <c r="D871" t="s">
        <v>5011</v>
      </c>
      <c r="E871" t="s">
        <v>5012</v>
      </c>
      <c r="F871" t="s">
        <v>530</v>
      </c>
      <c r="G871">
        <v>1123</v>
      </c>
      <c r="H871" t="b">
        <f>OR(L871='PERAC-ngpPrcsTnD-mthncptr'!$B$1,L871='PERAC-ngpPrcsTnD-mthncptr'!$C$1,L871='PERAC-ngpPrcsTnD-mthncptr'!$D$1)</f>
        <v>0</v>
      </c>
      <c r="I871">
        <f>IF(H871=TRUE,G871+'NPV Calcs'!$D$14,G871)</f>
        <v>1123</v>
      </c>
      <c r="J871">
        <v>1.0567464650957845</v>
      </c>
      <c r="K871">
        <f>IF(OR(B871="GAS",B871="COL",B871="LAN",B871="RICE",B871="LIVE"),J871*About!$B$102,IF(OR(B871="CROP",B871="NAA"),J871*About!$B$103,J871))</f>
        <v>0.93972420553819758</v>
      </c>
      <c r="L871" t="str">
        <f>INDEX('EPA Tech to Policy Mapping'!$D:$D,MATCH('EPA Data'!F871,'EPA Tech to Policy Mapping'!$C:$C,0))</f>
        <v>chemicals - N2O abatement</v>
      </c>
    </row>
    <row r="872" spans="1:12" x14ac:dyDescent="0.35">
      <c r="A872" t="s">
        <v>465</v>
      </c>
      <c r="B872" t="s">
        <v>527</v>
      </c>
      <c r="C872">
        <v>2020</v>
      </c>
      <c r="D872" t="s">
        <v>5011</v>
      </c>
      <c r="E872" t="s">
        <v>5012</v>
      </c>
      <c r="F872" t="s">
        <v>529</v>
      </c>
      <c r="G872">
        <v>504</v>
      </c>
      <c r="H872" t="b">
        <f>OR(L872='PERAC-ngpPrcsTnD-mthncptr'!$B$1,L872='PERAC-ngpPrcsTnD-mthncptr'!$C$1,L872='PERAC-ngpPrcsTnD-mthncptr'!$D$1)</f>
        <v>0</v>
      </c>
      <c r="I872">
        <f>IF(H872=TRUE,G872+'NPV Calcs'!$D$14,G872)</f>
        <v>504</v>
      </c>
      <c r="J872">
        <v>0.90705403103493187</v>
      </c>
      <c r="K872">
        <f>IF(OR(B872="GAS",B872="COL",B872="LAN",B872="RICE",B872="LIVE"),J872*About!$B$102,IF(OR(B872="CROP",B872="NAA"),J872*About!$B$103,J872))</f>
        <v>0.8066084504169696</v>
      </c>
      <c r="L872" t="str">
        <f>INDEX('EPA Tech to Policy Mapping'!$D:$D,MATCH('EPA Data'!F872,'EPA Tech to Policy Mapping'!$C:$C,0))</f>
        <v>chemicals - N2O abatement</v>
      </c>
    </row>
    <row r="873" spans="1:12" x14ac:dyDescent="0.35">
      <c r="A873" t="s">
        <v>465</v>
      </c>
      <c r="B873" t="s">
        <v>527</v>
      </c>
      <c r="C873">
        <v>2020</v>
      </c>
      <c r="D873" t="s">
        <v>5011</v>
      </c>
      <c r="E873" t="s">
        <v>5012</v>
      </c>
      <c r="F873" t="s">
        <v>528</v>
      </c>
      <c r="G873">
        <v>-1899594</v>
      </c>
      <c r="H873" t="b">
        <f>OR(L873='PERAC-ngpPrcsTnD-mthncptr'!$B$1,L873='PERAC-ngpPrcsTnD-mthncptr'!$C$1,L873='PERAC-ngpPrcsTnD-mthncptr'!$D$1)</f>
        <v>0</v>
      </c>
      <c r="I873">
        <f>IF(H873=TRUE,G873+'NPV Calcs'!$D$14,G873)</f>
        <v>-1899594</v>
      </c>
      <c r="J873">
        <v>0.7603705471265132</v>
      </c>
      <c r="K873">
        <f>IF(OR(B873="GAS",B873="COL",B873="LAN",B873="RICE",B873="LIVE"),J873*About!$B$102,IF(OR(B873="CROP",B873="NAA"),J873*About!$B$103,J873))</f>
        <v>0.67616843955881212</v>
      </c>
      <c r="L873" t="str">
        <f>INDEX('EPA Tech to Policy Mapping'!$D:$D,MATCH('EPA Data'!F873,'EPA Tech to Policy Mapping'!$C:$C,0))</f>
        <v>chemicals - N2O abatement</v>
      </c>
    </row>
    <row r="874" spans="1:12" x14ac:dyDescent="0.35">
      <c r="A874" t="s">
        <v>465</v>
      </c>
      <c r="B874" t="s">
        <v>527</v>
      </c>
      <c r="C874">
        <v>2020</v>
      </c>
      <c r="D874" t="s">
        <v>5011</v>
      </c>
      <c r="E874" t="s">
        <v>5012</v>
      </c>
      <c r="F874" t="s">
        <v>531</v>
      </c>
      <c r="G874">
        <v>1902779</v>
      </c>
      <c r="H874" t="b">
        <f>OR(L874='PERAC-ngpPrcsTnD-mthncptr'!$B$1,L874='PERAC-ngpPrcsTnD-mthncptr'!$C$1,L874='PERAC-ngpPrcsTnD-mthncptr'!$D$1)</f>
        <v>0</v>
      </c>
      <c r="I874">
        <f>IF(H874=TRUE,G874+'NPV Calcs'!$D$14,G874)</f>
        <v>1902779</v>
      </c>
      <c r="J874">
        <v>0.97839891790216893</v>
      </c>
      <c r="K874">
        <f>IF(OR(B874="GAS",B874="COL",B874="LAN",B874="RICE",B874="LIVE"),J874*About!$B$102,IF(OR(B874="CROP",B874="NAA"),J874*About!$B$103,J874))</f>
        <v>0.87005272900696229</v>
      </c>
      <c r="L874" t="str">
        <f>INDEX('EPA Tech to Policy Mapping'!$D:$D,MATCH('EPA Data'!F874,'EPA Tech to Policy Mapping'!$C:$C,0))</f>
        <v>chemicals - N2O abatement</v>
      </c>
    </row>
    <row r="875" spans="1:12" x14ac:dyDescent="0.35">
      <c r="A875" t="s">
        <v>465</v>
      </c>
      <c r="B875" t="s">
        <v>527</v>
      </c>
      <c r="C875">
        <v>2020</v>
      </c>
      <c r="D875" t="s">
        <v>5011</v>
      </c>
      <c r="E875" t="s">
        <v>5012</v>
      </c>
      <c r="F875" t="s">
        <v>530</v>
      </c>
      <c r="G875">
        <v>1003</v>
      </c>
      <c r="H875" t="b">
        <f>OR(L875='PERAC-ngpPrcsTnD-mthncptr'!$B$1,L875='PERAC-ngpPrcsTnD-mthncptr'!$C$1,L875='PERAC-ngpPrcsTnD-mthncptr'!$D$1)</f>
        <v>0</v>
      </c>
      <c r="I875">
        <f>IF(H875=TRUE,G875+'NPV Calcs'!$D$14,G875)</f>
        <v>1003</v>
      </c>
      <c r="J875">
        <v>1.0048430226161145</v>
      </c>
      <c r="K875">
        <f>IF(OR(B875="GAS",B875="COL",B875="LAN",B875="RICE",B875="LIVE"),J875*About!$B$102,IF(OR(B875="CROP",B875="NAA"),J875*About!$B$103,J875))</f>
        <v>0.89356845970896082</v>
      </c>
      <c r="L875" t="str">
        <f>INDEX('EPA Tech to Policy Mapping'!$D:$D,MATCH('EPA Data'!F875,'EPA Tech to Policy Mapping'!$C:$C,0))</f>
        <v>chemicals - N2O abatement</v>
      </c>
    </row>
    <row r="876" spans="1:12" x14ac:dyDescent="0.35">
      <c r="A876" t="s">
        <v>465</v>
      </c>
      <c r="B876" t="s">
        <v>527</v>
      </c>
      <c r="C876">
        <v>2025</v>
      </c>
      <c r="D876" t="s">
        <v>5011</v>
      </c>
      <c r="E876" t="s">
        <v>5012</v>
      </c>
      <c r="F876" t="s">
        <v>529</v>
      </c>
      <c r="G876">
        <v>740</v>
      </c>
      <c r="H876" t="b">
        <f>OR(L876='PERAC-ngpPrcsTnD-mthncptr'!$B$1,L876='PERAC-ngpPrcsTnD-mthncptr'!$C$1,L876='PERAC-ngpPrcsTnD-mthncptr'!$D$1)</f>
        <v>0</v>
      </c>
      <c r="I876">
        <f>IF(H876=TRUE,G876+'NPV Calcs'!$D$14,G876)</f>
        <v>740</v>
      </c>
      <c r="J876">
        <v>1.0088274496956728</v>
      </c>
      <c r="K876">
        <f>IF(OR(B876="GAS",B876="COL",B876="LAN",B876="RICE",B876="LIVE"),J876*About!$B$102,IF(OR(B876="CROP",B876="NAA"),J876*About!$B$103,J876))</f>
        <v>0.89711165828642048</v>
      </c>
      <c r="L876" t="str">
        <f>INDEX('EPA Tech to Policy Mapping'!$D:$D,MATCH('EPA Data'!F876,'EPA Tech to Policy Mapping'!$C:$C,0))</f>
        <v>chemicals - N2O abatement</v>
      </c>
    </row>
    <row r="877" spans="1:12" x14ac:dyDescent="0.35">
      <c r="A877" t="s">
        <v>465</v>
      </c>
      <c r="B877" t="s">
        <v>527</v>
      </c>
      <c r="C877">
        <v>2025</v>
      </c>
      <c r="D877" t="s">
        <v>5011</v>
      </c>
      <c r="E877" t="s">
        <v>5012</v>
      </c>
      <c r="F877" t="s">
        <v>528</v>
      </c>
      <c r="G877">
        <v>-1899447</v>
      </c>
      <c r="H877" t="b">
        <f>OR(L877='PERAC-ngpPrcsTnD-mthncptr'!$B$1,L877='PERAC-ngpPrcsTnD-mthncptr'!$C$1,L877='PERAC-ngpPrcsTnD-mthncptr'!$D$1)</f>
        <v>0</v>
      </c>
      <c r="I877">
        <f>IF(H877=TRUE,G877+'NPV Calcs'!$D$14,G877)</f>
        <v>-1899447</v>
      </c>
      <c r="J877">
        <v>0.85896988608874381</v>
      </c>
      <c r="K877">
        <f>IF(OR(B877="GAS",B877="COL",B877="LAN",B877="RICE",B877="LIVE"),J877*About!$B$102,IF(OR(B877="CROP",B877="NAA"),J877*About!$B$103,J877))</f>
        <v>0.76384905977690309</v>
      </c>
      <c r="L877" t="str">
        <f>INDEX('EPA Tech to Policy Mapping'!$D:$D,MATCH('EPA Data'!F877,'EPA Tech to Policy Mapping'!$C:$C,0))</f>
        <v>chemicals - N2O abatement</v>
      </c>
    </row>
    <row r="878" spans="1:12" x14ac:dyDescent="0.35">
      <c r="A878" t="s">
        <v>465</v>
      </c>
      <c r="B878" t="s">
        <v>527</v>
      </c>
      <c r="C878">
        <v>2025</v>
      </c>
      <c r="D878" t="s">
        <v>5011</v>
      </c>
      <c r="E878" t="s">
        <v>5012</v>
      </c>
      <c r="F878" t="s">
        <v>531</v>
      </c>
      <c r="G878">
        <v>1902699</v>
      </c>
      <c r="H878" t="b">
        <f>OR(L878='PERAC-ngpPrcsTnD-mthncptr'!$B$1,L878='PERAC-ngpPrcsTnD-mthncptr'!$C$1,L878='PERAC-ngpPrcsTnD-mthncptr'!$D$1)</f>
        <v>0</v>
      </c>
      <c r="I878">
        <f>IF(H878=TRUE,G878+'NPV Calcs'!$D$14,G878)</f>
        <v>1902699</v>
      </c>
      <c r="J878">
        <v>1.1046775077892479</v>
      </c>
      <c r="K878">
        <f>IF(OR(B878="GAS",B878="COL",B878="LAN",B878="RICE",B878="LIVE"),J878*About!$B$102,IF(OR(B878="CROP",B878="NAA"),J878*About!$B$103,J878))</f>
        <v>0.98234744820184794</v>
      </c>
      <c r="L878" t="str">
        <f>INDEX('EPA Tech to Policy Mapping'!$D:$D,MATCH('EPA Data'!F878,'EPA Tech to Policy Mapping'!$C:$C,0))</f>
        <v>chemicals - N2O abatement</v>
      </c>
    </row>
    <row r="879" spans="1:12" x14ac:dyDescent="0.35">
      <c r="A879" t="s">
        <v>465</v>
      </c>
      <c r="B879" t="s">
        <v>527</v>
      </c>
      <c r="C879">
        <v>2025</v>
      </c>
      <c r="D879" t="s">
        <v>5011</v>
      </c>
      <c r="E879" t="s">
        <v>5012</v>
      </c>
      <c r="F879" t="s">
        <v>530</v>
      </c>
      <c r="G879">
        <v>1429</v>
      </c>
      <c r="H879" t="b">
        <f>OR(L879='PERAC-ngpPrcsTnD-mthncptr'!$B$1,L879='PERAC-ngpPrcsTnD-mthncptr'!$C$1,L879='PERAC-ngpPrcsTnD-mthncptr'!$D$1)</f>
        <v>0</v>
      </c>
      <c r="I879">
        <f>IF(H879=TRUE,G879+'NPV Calcs'!$D$14,G879)</f>
        <v>1429</v>
      </c>
      <c r="J879">
        <v>1.104677507770248</v>
      </c>
      <c r="K879">
        <f>IF(OR(B879="GAS",B879="COL",B879="LAN",B879="RICE",B879="LIVE"),J879*About!$B$102,IF(OR(B879="CROP",B879="NAA"),J879*About!$B$103,J879))</f>
        <v>0.98234744818495201</v>
      </c>
      <c r="L879" t="str">
        <f>INDEX('EPA Tech to Policy Mapping'!$D:$D,MATCH('EPA Data'!F879,'EPA Tech to Policy Mapping'!$C:$C,0))</f>
        <v>chemicals - N2O abatement</v>
      </c>
    </row>
    <row r="880" spans="1:12" x14ac:dyDescent="0.35">
      <c r="A880" t="s">
        <v>465</v>
      </c>
      <c r="B880" t="s">
        <v>527</v>
      </c>
      <c r="C880">
        <v>2030</v>
      </c>
      <c r="D880" t="s">
        <v>5011</v>
      </c>
      <c r="E880" t="s">
        <v>5012</v>
      </c>
      <c r="F880" t="s">
        <v>529</v>
      </c>
      <c r="G880">
        <v>807</v>
      </c>
      <c r="H880" t="b">
        <f>OR(L880='PERAC-ngpPrcsTnD-mthncptr'!$B$1,L880='PERAC-ngpPrcsTnD-mthncptr'!$C$1,L880='PERAC-ngpPrcsTnD-mthncptr'!$D$1)</f>
        <v>0</v>
      </c>
      <c r="I880">
        <f>IF(H880=TRUE,G880+'NPV Calcs'!$D$14,G880)</f>
        <v>807</v>
      </c>
      <c r="J880">
        <v>1.1265592221752738</v>
      </c>
      <c r="K880">
        <f>IF(OR(B880="GAS",B880="COL",B880="LAN",B880="RICE",B880="LIVE"),J880*About!$B$102,IF(OR(B880="CROP",B880="NAA"),J880*About!$B$103,J880))</f>
        <v>1.0018060197196226</v>
      </c>
      <c r="L880" t="str">
        <f>INDEX('EPA Tech to Policy Mapping'!$D:$D,MATCH('EPA Data'!F880,'EPA Tech to Policy Mapping'!$C:$C,0))</f>
        <v>chemicals - N2O abatement</v>
      </c>
    </row>
    <row r="881" spans="1:12" x14ac:dyDescent="0.35">
      <c r="A881" t="s">
        <v>465</v>
      </c>
      <c r="B881" t="s">
        <v>527</v>
      </c>
      <c r="C881">
        <v>2030</v>
      </c>
      <c r="D881" t="s">
        <v>5011</v>
      </c>
      <c r="E881" t="s">
        <v>5012</v>
      </c>
      <c r="F881" t="s">
        <v>528</v>
      </c>
      <c r="G881">
        <v>-1899388</v>
      </c>
      <c r="H881" t="b">
        <f>OR(L881='PERAC-ngpPrcsTnD-mthncptr'!$B$1,L881='PERAC-ngpPrcsTnD-mthncptr'!$C$1,L881='PERAC-ngpPrcsTnD-mthncptr'!$D$1)</f>
        <v>0</v>
      </c>
      <c r="I881">
        <f>IF(H881=TRUE,G881+'NPV Calcs'!$D$14,G881)</f>
        <v>-1899388</v>
      </c>
      <c r="J881">
        <v>0.97250730282394193</v>
      </c>
      <c r="K881">
        <f>IF(OR(B881="GAS",B881="COL",B881="LAN",B881="RICE",B881="LIVE"),J881*About!$B$102,IF(OR(B881="CROP",B881="NAA"),J881*About!$B$103,J881))</f>
        <v>0.86481354110182751</v>
      </c>
      <c r="L881" t="str">
        <f>INDEX('EPA Tech to Policy Mapping'!$D:$D,MATCH('EPA Data'!F881,'EPA Tech to Policy Mapping'!$C:$C,0))</f>
        <v>chemicals - N2O abatement</v>
      </c>
    </row>
    <row r="882" spans="1:12" x14ac:dyDescent="0.35">
      <c r="A882" t="s">
        <v>465</v>
      </c>
      <c r="B882" t="s">
        <v>527</v>
      </c>
      <c r="C882">
        <v>2030</v>
      </c>
      <c r="D882" t="s">
        <v>5011</v>
      </c>
      <c r="E882" t="s">
        <v>5012</v>
      </c>
      <c r="F882" t="s">
        <v>531</v>
      </c>
      <c r="G882">
        <v>1902685</v>
      </c>
      <c r="H882" t="b">
        <f>OR(L882='PERAC-ngpPrcsTnD-mthncptr'!$B$1,L882='PERAC-ngpPrcsTnD-mthncptr'!$C$1,L882='PERAC-ngpPrcsTnD-mthncptr'!$D$1)</f>
        <v>0</v>
      </c>
      <c r="I882">
        <f>IF(H882=TRUE,G882+'NPV Calcs'!$D$14,G882)</f>
        <v>1902685</v>
      </c>
      <c r="J882">
        <v>1.1941197944296535</v>
      </c>
      <c r="K882">
        <f>IF(OR(B882="GAS",B882="COL",B882="LAN",B882="RICE",B882="LIVE"),J882*About!$B$102,IF(OR(B882="CROP",B882="NAA"),J882*About!$B$103,J882))</f>
        <v>1.0618850520934839</v>
      </c>
      <c r="L882" t="str">
        <f>INDEX('EPA Tech to Policy Mapping'!$D:$D,MATCH('EPA Data'!F882,'EPA Tech to Policy Mapping'!$C:$C,0))</f>
        <v>chemicals - N2O abatement</v>
      </c>
    </row>
    <row r="883" spans="1:12" x14ac:dyDescent="0.35">
      <c r="A883" t="s">
        <v>465</v>
      </c>
      <c r="B883" t="s">
        <v>527</v>
      </c>
      <c r="C883">
        <v>2030</v>
      </c>
      <c r="D883" t="s">
        <v>5011</v>
      </c>
      <c r="E883" t="s">
        <v>5012</v>
      </c>
      <c r="F883" t="s">
        <v>530</v>
      </c>
      <c r="G883">
        <v>1904</v>
      </c>
      <c r="H883" t="b">
        <f>OR(L883='PERAC-ngpPrcsTnD-mthncptr'!$B$1,L883='PERAC-ngpPrcsTnD-mthncptr'!$C$1,L883='PERAC-ngpPrcsTnD-mthncptr'!$D$1)</f>
        <v>0</v>
      </c>
      <c r="I883">
        <f>IF(H883=TRUE,G883+'NPV Calcs'!$D$14,G883)</f>
        <v>1904</v>
      </c>
      <c r="J883">
        <v>1.1941197944106534</v>
      </c>
      <c r="K883">
        <f>IF(OR(B883="GAS",B883="COL",B883="LAN",B883="RICE",B883="LIVE"),J883*About!$B$102,IF(OR(B883="CROP",B883="NAA"),J883*About!$B$103,J883))</f>
        <v>1.0618850520765877</v>
      </c>
      <c r="L883" t="str">
        <f>INDEX('EPA Tech to Policy Mapping'!$D:$D,MATCH('EPA Data'!F883,'EPA Tech to Policy Mapping'!$C:$C,0))</f>
        <v>chemicals - N2O abatement</v>
      </c>
    </row>
    <row r="884" spans="1:12" x14ac:dyDescent="0.35">
      <c r="A884" t="s">
        <v>465</v>
      </c>
      <c r="B884" t="s">
        <v>527</v>
      </c>
      <c r="C884">
        <v>2035</v>
      </c>
      <c r="D884" t="s">
        <v>5011</v>
      </c>
      <c r="E884" t="s">
        <v>5012</v>
      </c>
      <c r="F884" t="s">
        <v>529</v>
      </c>
      <c r="G884">
        <v>879</v>
      </c>
      <c r="H884" t="b">
        <f>OR(L884='PERAC-ngpPrcsTnD-mthncptr'!$B$1,L884='PERAC-ngpPrcsTnD-mthncptr'!$C$1,L884='PERAC-ngpPrcsTnD-mthncptr'!$D$1)</f>
        <v>0</v>
      </c>
      <c r="I884">
        <f>IF(H884=TRUE,G884+'NPV Calcs'!$D$14,G884)</f>
        <v>879</v>
      </c>
      <c r="J884">
        <v>1.2647883783793077</v>
      </c>
      <c r="K884">
        <f>IF(OR(B884="GAS",B884="COL",B884="LAN",B884="RICE",B884="LIVE"),J884*About!$B$102,IF(OR(B884="CROP",B884="NAA"),J884*About!$B$103,J884))</f>
        <v>1.1247279203708609</v>
      </c>
      <c r="L884" t="str">
        <f>INDEX('EPA Tech to Policy Mapping'!$D:$D,MATCH('EPA Data'!F884,'EPA Tech to Policy Mapping'!$C:$C,0))</f>
        <v>chemicals - N2O abatement</v>
      </c>
    </row>
    <row r="885" spans="1:12" x14ac:dyDescent="0.35">
      <c r="A885" t="s">
        <v>465</v>
      </c>
      <c r="B885" t="s">
        <v>527</v>
      </c>
      <c r="C885">
        <v>2035</v>
      </c>
      <c r="D885" t="s">
        <v>5011</v>
      </c>
      <c r="E885" t="s">
        <v>5012</v>
      </c>
      <c r="F885" t="s">
        <v>528</v>
      </c>
      <c r="G885">
        <v>-1899341</v>
      </c>
      <c r="H885" t="b">
        <f>OR(L885='PERAC-ngpPrcsTnD-mthncptr'!$B$1,L885='PERAC-ngpPrcsTnD-mthncptr'!$C$1,L885='PERAC-ngpPrcsTnD-mthncptr'!$D$1)</f>
        <v>0</v>
      </c>
      <c r="I885">
        <f>IF(H885=TRUE,G885+'NPV Calcs'!$D$14,G885)</f>
        <v>-1899341</v>
      </c>
      <c r="J885">
        <v>1.1052619855036021</v>
      </c>
      <c r="K885">
        <f>IF(OR(B885="GAS",B885="COL",B885="LAN",B885="RICE",B885="LIVE"),J885*About!$B$102,IF(OR(B885="CROP",B885="NAA"),J885*About!$B$103,J885))</f>
        <v>0.98286720187400856</v>
      </c>
      <c r="L885" t="str">
        <f>INDEX('EPA Tech to Policy Mapping'!$D:$D,MATCH('EPA Data'!F885,'EPA Tech to Policy Mapping'!$C:$C,0))</f>
        <v>chemicals - N2O abatement</v>
      </c>
    </row>
    <row r="886" spans="1:12" x14ac:dyDescent="0.35">
      <c r="A886" t="s">
        <v>465</v>
      </c>
      <c r="B886" t="s">
        <v>527</v>
      </c>
      <c r="C886">
        <v>2035</v>
      </c>
      <c r="D886" t="s">
        <v>5011</v>
      </c>
      <c r="E886" t="s">
        <v>5012</v>
      </c>
      <c r="F886" t="s">
        <v>531</v>
      </c>
      <c r="G886">
        <v>1902700</v>
      </c>
      <c r="H886" t="b">
        <f>OR(L886='PERAC-ngpPrcsTnD-mthncptr'!$B$1,L886='PERAC-ngpPrcsTnD-mthncptr'!$C$1,L886='PERAC-ngpPrcsTnD-mthncptr'!$D$1)</f>
        <v>0</v>
      </c>
      <c r="I886">
        <f>IF(H886=TRUE,G886+'NPV Calcs'!$D$14,G886)</f>
        <v>1902700</v>
      </c>
      <c r="J886">
        <v>1.3002815508706509</v>
      </c>
      <c r="K886">
        <f>IF(OR(B886="GAS",B886="COL",B886="LAN",B886="RICE",B886="LIVE"),J886*About!$B$102,IF(OR(B886="CROP",B886="NAA"),J886*About!$B$103,J886))</f>
        <v>1.1562906408749076</v>
      </c>
      <c r="L886" t="str">
        <f>INDEX('EPA Tech to Policy Mapping'!$D:$D,MATCH('EPA Data'!F886,'EPA Tech to Policy Mapping'!$C:$C,0))</f>
        <v>chemicals - N2O abatement</v>
      </c>
    </row>
    <row r="887" spans="1:12" x14ac:dyDescent="0.35">
      <c r="A887" t="s">
        <v>465</v>
      </c>
      <c r="B887" t="s">
        <v>527</v>
      </c>
      <c r="C887">
        <v>2035</v>
      </c>
      <c r="D887" t="s">
        <v>5011</v>
      </c>
      <c r="E887" t="s">
        <v>5012</v>
      </c>
      <c r="F887" t="s">
        <v>530</v>
      </c>
      <c r="G887">
        <v>2180</v>
      </c>
      <c r="H887" t="b">
        <f>OR(L887='PERAC-ngpPrcsTnD-mthncptr'!$B$1,L887='PERAC-ngpPrcsTnD-mthncptr'!$C$1,L887='PERAC-ngpPrcsTnD-mthncptr'!$D$1)</f>
        <v>0</v>
      </c>
      <c r="I887">
        <f>IF(H887=TRUE,G887+'NPV Calcs'!$D$14,G887)</f>
        <v>2180</v>
      </c>
      <c r="J887">
        <v>1.3002815508516505</v>
      </c>
      <c r="K887">
        <f>IF(OR(B887="GAS",B887="COL",B887="LAN",B887="RICE",B887="LIVE"),J887*About!$B$102,IF(OR(B887="CROP",B887="NAA"),J887*About!$B$103,J887))</f>
        <v>1.1562906408580114</v>
      </c>
      <c r="L887" t="str">
        <f>INDEX('EPA Tech to Policy Mapping'!$D:$D,MATCH('EPA Data'!F887,'EPA Tech to Policy Mapping'!$C:$C,0))</f>
        <v>chemicals - N2O abatement</v>
      </c>
    </row>
    <row r="888" spans="1:12" x14ac:dyDescent="0.35">
      <c r="A888" t="s">
        <v>465</v>
      </c>
      <c r="B888" t="s">
        <v>527</v>
      </c>
      <c r="C888">
        <v>2040</v>
      </c>
      <c r="D888" t="s">
        <v>5011</v>
      </c>
      <c r="E888" t="s">
        <v>5012</v>
      </c>
      <c r="F888" t="s">
        <v>529</v>
      </c>
      <c r="G888">
        <v>862</v>
      </c>
      <c r="H888" t="b">
        <f>OR(L888='PERAC-ngpPrcsTnD-mthncptr'!$B$1,L888='PERAC-ngpPrcsTnD-mthncptr'!$C$1,L888='PERAC-ngpPrcsTnD-mthncptr'!$D$1)</f>
        <v>0</v>
      </c>
      <c r="I888">
        <f>IF(H888=TRUE,G888+'NPV Calcs'!$D$14,G888)</f>
        <v>862</v>
      </c>
      <c r="J888">
        <v>1.4244373050751156</v>
      </c>
      <c r="K888">
        <f>IF(OR(B888="GAS",B888="COL",B888="LAN",B888="RICE",B888="LIVE"),J888*About!$B$102,IF(OR(B888="CROP",B888="NAA"),J888*About!$B$103,J888))</f>
        <v>1.2666976035063946</v>
      </c>
      <c r="L888" t="str">
        <f>INDEX('EPA Tech to Policy Mapping'!$D:$D,MATCH('EPA Data'!F888,'EPA Tech to Policy Mapping'!$C:$C,0))</f>
        <v>chemicals - N2O abatement</v>
      </c>
    </row>
    <row r="889" spans="1:12" x14ac:dyDescent="0.35">
      <c r="A889" t="s">
        <v>465</v>
      </c>
      <c r="B889" t="s">
        <v>527</v>
      </c>
      <c r="C889">
        <v>2040</v>
      </c>
      <c r="D889" t="s">
        <v>5011</v>
      </c>
      <c r="E889" t="s">
        <v>5012</v>
      </c>
      <c r="F889" t="s">
        <v>528</v>
      </c>
      <c r="G889">
        <v>-1899349</v>
      </c>
      <c r="H889" t="b">
        <f>OR(L889='PERAC-ngpPrcsTnD-mthncptr'!$B$1,L889='PERAC-ngpPrcsTnD-mthncptr'!$C$1,L889='PERAC-ngpPrcsTnD-mthncptr'!$D$1)</f>
        <v>0</v>
      </c>
      <c r="I889">
        <f>IF(H889=TRUE,G889+'NPV Calcs'!$D$14,G889)</f>
        <v>-1899349</v>
      </c>
      <c r="J889">
        <v>1.2598198476480316</v>
      </c>
      <c r="K889">
        <f>IF(OR(B889="GAS",B889="COL",B889="LAN",B889="RICE",B889="LIVE"),J889*About!$B$102,IF(OR(B889="CROP",B889="NAA"),J889*About!$B$103,J889))</f>
        <v>1.1203095960628469</v>
      </c>
      <c r="L889" t="str">
        <f>INDEX('EPA Tech to Policy Mapping'!$D:$D,MATCH('EPA Data'!F889,'EPA Tech to Policy Mapping'!$C:$C,0))</f>
        <v>chemicals - N2O abatement</v>
      </c>
    </row>
    <row r="890" spans="1:12" x14ac:dyDescent="0.35">
      <c r="A890" t="s">
        <v>465</v>
      </c>
      <c r="B890" t="s">
        <v>527</v>
      </c>
      <c r="C890">
        <v>2040</v>
      </c>
      <c r="D890" t="s">
        <v>5011</v>
      </c>
      <c r="E890" t="s">
        <v>5012</v>
      </c>
      <c r="F890" t="s">
        <v>531</v>
      </c>
      <c r="G890">
        <v>1902768</v>
      </c>
      <c r="H890" t="b">
        <f>OR(L890='PERAC-ngpPrcsTnD-mthncptr'!$B$1,L890='PERAC-ngpPrcsTnD-mthncptr'!$C$1,L890='PERAC-ngpPrcsTnD-mthncptr'!$D$1)</f>
        <v>0</v>
      </c>
      <c r="I890">
        <f>IF(H890=TRUE,G890+'NPV Calcs'!$D$14,G890)</f>
        <v>1902768</v>
      </c>
      <c r="J890">
        <v>1.4244373050941168</v>
      </c>
      <c r="K890">
        <f>IF(OR(B890="GAS",B890="COL",B890="LAN",B890="RICE",B890="LIVE"),J890*About!$B$102,IF(OR(B890="CROP",B890="NAA"),J890*About!$B$103,J890))</f>
        <v>1.2666976035232917</v>
      </c>
      <c r="L890" t="str">
        <f>INDEX('EPA Tech to Policy Mapping'!$D:$D,MATCH('EPA Data'!F890,'EPA Tech to Policy Mapping'!$C:$C,0))</f>
        <v>chemicals - N2O abatement</v>
      </c>
    </row>
    <row r="891" spans="1:12" x14ac:dyDescent="0.35">
      <c r="A891" t="s">
        <v>465</v>
      </c>
      <c r="B891" t="s">
        <v>527</v>
      </c>
      <c r="C891">
        <v>2040</v>
      </c>
      <c r="D891" t="s">
        <v>5011</v>
      </c>
      <c r="E891" t="s">
        <v>5012</v>
      </c>
      <c r="F891" t="s">
        <v>530</v>
      </c>
      <c r="G891">
        <v>2223</v>
      </c>
      <c r="H891" t="b">
        <f>OR(L891='PERAC-ngpPrcsTnD-mthncptr'!$B$1,L891='PERAC-ngpPrcsTnD-mthncptr'!$C$1,L891='PERAC-ngpPrcsTnD-mthncptr'!$D$1)</f>
        <v>0</v>
      </c>
      <c r="I891">
        <f>IF(H891=TRUE,G891+'NPV Calcs'!$D$14,G891)</f>
        <v>2223</v>
      </c>
      <c r="J891">
        <v>1.4244373050751165</v>
      </c>
      <c r="K891">
        <f>IF(OR(B891="GAS",B891="COL",B891="LAN",B891="RICE",B891="LIVE"),J891*About!$B$102,IF(OR(B891="CROP",B891="NAA"),J891*About!$B$103,J891))</f>
        <v>1.2666976035063955</v>
      </c>
      <c r="L891" t="str">
        <f>INDEX('EPA Tech to Policy Mapping'!$D:$D,MATCH('EPA Data'!F891,'EPA Tech to Policy Mapping'!$C:$C,0))</f>
        <v>chemicals - N2O abatement</v>
      </c>
    </row>
    <row r="892" spans="1:12" x14ac:dyDescent="0.35">
      <c r="A892" t="s">
        <v>465</v>
      </c>
      <c r="B892" t="s">
        <v>527</v>
      </c>
      <c r="C892">
        <v>2045</v>
      </c>
      <c r="D892" t="s">
        <v>5011</v>
      </c>
      <c r="E892" t="s">
        <v>5012</v>
      </c>
      <c r="F892" t="s">
        <v>529</v>
      </c>
      <c r="G892">
        <v>866</v>
      </c>
      <c r="H892" t="b">
        <f>OR(L892='PERAC-ngpPrcsTnD-mthncptr'!$B$1,L892='PERAC-ngpPrcsTnD-mthncptr'!$C$1,L892='PERAC-ngpPrcsTnD-mthncptr'!$D$1)</f>
        <v>0</v>
      </c>
      <c r="I892">
        <f>IF(H892=TRUE,G892+'NPV Calcs'!$D$14,G892)</f>
        <v>866</v>
      </c>
      <c r="J892">
        <v>1.5699351952644045</v>
      </c>
      <c r="K892">
        <f>IF(OR(B892="GAS",B892="COL",B892="LAN",B892="RICE",B892="LIVE"),J892*About!$B$102,IF(OR(B892="CROP",B892="NAA"),J892*About!$B$103,J892))</f>
        <v>1.3960833112250577</v>
      </c>
      <c r="L892" t="str">
        <f>INDEX('EPA Tech to Policy Mapping'!$D:$D,MATCH('EPA Data'!F892,'EPA Tech to Policy Mapping'!$C:$C,0))</f>
        <v>chemicals - N2O abatement</v>
      </c>
    </row>
    <row r="893" spans="1:12" x14ac:dyDescent="0.35">
      <c r="A893" t="s">
        <v>465</v>
      </c>
      <c r="B893" t="s">
        <v>527</v>
      </c>
      <c r="C893">
        <v>2045</v>
      </c>
      <c r="D893" t="s">
        <v>5011</v>
      </c>
      <c r="E893" t="s">
        <v>5012</v>
      </c>
      <c r="F893" t="s">
        <v>528</v>
      </c>
      <c r="G893">
        <v>-1899329</v>
      </c>
      <c r="H893" t="b">
        <f>OR(L893='PERAC-ngpPrcsTnD-mthncptr'!$B$1,L893='PERAC-ngpPrcsTnD-mthncptr'!$C$1,L893='PERAC-ngpPrcsTnD-mthncptr'!$D$1)</f>
        <v>0</v>
      </c>
      <c r="I893">
        <f>IF(H893=TRUE,G893+'NPV Calcs'!$D$14,G893)</f>
        <v>-1899329</v>
      </c>
      <c r="J893">
        <v>1.4407384842634197</v>
      </c>
      <c r="K893">
        <f>IF(OR(B893="GAS",B893="COL",B893="LAN",B893="RICE",B893="LIVE"),J893*About!$B$102,IF(OR(B893="CROP",B893="NAA"),J893*About!$B$103,J893))</f>
        <v>1.2811936185563966</v>
      </c>
      <c r="L893" t="str">
        <f>INDEX('EPA Tech to Policy Mapping'!$D:$D,MATCH('EPA Data'!F893,'EPA Tech to Policy Mapping'!$C:$C,0))</f>
        <v>chemicals - N2O abatement</v>
      </c>
    </row>
    <row r="894" spans="1:12" x14ac:dyDescent="0.35">
      <c r="A894" t="s">
        <v>465</v>
      </c>
      <c r="B894" t="s">
        <v>527</v>
      </c>
      <c r="C894">
        <v>2045</v>
      </c>
      <c r="D894" t="s">
        <v>5011</v>
      </c>
      <c r="E894" t="s">
        <v>5012</v>
      </c>
      <c r="F894" t="s">
        <v>531</v>
      </c>
      <c r="G894">
        <v>1902790</v>
      </c>
      <c r="H894" t="b">
        <f>OR(L894='PERAC-ngpPrcsTnD-mthncptr'!$B$1,L894='PERAC-ngpPrcsTnD-mthncptr'!$C$1,L894='PERAC-ngpPrcsTnD-mthncptr'!$D$1)</f>
        <v>0</v>
      </c>
      <c r="I894">
        <f>IF(H894=TRUE,G894+'NPV Calcs'!$D$14,G894)</f>
        <v>1902790</v>
      </c>
      <c r="J894">
        <v>1.5699351952834053</v>
      </c>
      <c r="K894">
        <f>IF(OR(B894="GAS",B894="COL",B894="LAN",B894="RICE",B894="LIVE"),J894*About!$B$102,IF(OR(B894="CROP",B894="NAA"),J894*About!$B$103,J894))</f>
        <v>1.3960833112419544</v>
      </c>
      <c r="L894" t="str">
        <f>INDEX('EPA Tech to Policy Mapping'!$D:$D,MATCH('EPA Data'!F894,'EPA Tech to Policy Mapping'!$C:$C,0))</f>
        <v>chemicals - N2O abatement</v>
      </c>
    </row>
    <row r="895" spans="1:12" x14ac:dyDescent="0.35">
      <c r="A895" t="s">
        <v>465</v>
      </c>
      <c r="B895" t="s">
        <v>527</v>
      </c>
      <c r="C895">
        <v>2045</v>
      </c>
      <c r="D895" t="s">
        <v>5011</v>
      </c>
      <c r="E895" t="s">
        <v>5012</v>
      </c>
      <c r="F895" t="s">
        <v>530</v>
      </c>
      <c r="G895">
        <v>2248</v>
      </c>
      <c r="H895" t="b">
        <f>OR(L895='PERAC-ngpPrcsTnD-mthncptr'!$B$1,L895='PERAC-ngpPrcsTnD-mthncptr'!$C$1,L895='PERAC-ngpPrcsTnD-mthncptr'!$D$1)</f>
        <v>0</v>
      </c>
      <c r="I895">
        <f>IF(H895=TRUE,G895+'NPV Calcs'!$D$14,G895)</f>
        <v>2248</v>
      </c>
      <c r="J895">
        <v>1.5699351952644049</v>
      </c>
      <c r="K895">
        <f>IF(OR(B895="GAS",B895="COL",B895="LAN",B895="RICE",B895="LIVE"),J895*About!$B$102,IF(OR(B895="CROP",B895="NAA"),J895*About!$B$103,J895))</f>
        <v>1.3960833112250581</v>
      </c>
      <c r="L895" t="str">
        <f>INDEX('EPA Tech to Policy Mapping'!$D:$D,MATCH('EPA Data'!F895,'EPA Tech to Policy Mapping'!$C:$C,0))</f>
        <v>chemicals - N2O abatement</v>
      </c>
    </row>
    <row r="896" spans="1:12" x14ac:dyDescent="0.35">
      <c r="A896" t="s">
        <v>465</v>
      </c>
      <c r="B896" t="s">
        <v>527</v>
      </c>
      <c r="C896">
        <v>2050</v>
      </c>
      <c r="D896" t="s">
        <v>5011</v>
      </c>
      <c r="E896" t="s">
        <v>5012</v>
      </c>
      <c r="F896" t="s">
        <v>529</v>
      </c>
      <c r="G896">
        <v>860</v>
      </c>
      <c r="H896" t="b">
        <f>OR(L896='PERAC-ngpPrcsTnD-mthncptr'!$B$1,L896='PERAC-ngpPrcsTnD-mthncptr'!$C$1,L896='PERAC-ngpPrcsTnD-mthncptr'!$D$1)</f>
        <v>0</v>
      </c>
      <c r="I896">
        <f>IF(H896=TRUE,G896+'NPV Calcs'!$D$14,G896)</f>
        <v>860</v>
      </c>
      <c r="J896">
        <v>1.7407512800418745</v>
      </c>
      <c r="K896">
        <f>IF(OR(B896="GAS",B896="COL",B896="LAN",B896="RICE",B896="LIVE"),J896*About!$B$102,IF(OR(B896="CROP",B896="NAA"),J896*About!$B$103,J896))</f>
        <v>1.5479835208426065</v>
      </c>
      <c r="L896" t="str">
        <f>INDEX('EPA Tech to Policy Mapping'!$D:$D,MATCH('EPA Data'!F896,'EPA Tech to Policy Mapping'!$C:$C,0))</f>
        <v>chemicals - N2O abatement</v>
      </c>
    </row>
    <row r="897" spans="1:12" x14ac:dyDescent="0.35">
      <c r="A897" t="s">
        <v>465</v>
      </c>
      <c r="B897" t="s">
        <v>527</v>
      </c>
      <c r="C897">
        <v>2050</v>
      </c>
      <c r="D897" t="s">
        <v>5011</v>
      </c>
      <c r="E897" t="s">
        <v>5012</v>
      </c>
      <c r="F897" t="s">
        <v>528</v>
      </c>
      <c r="G897">
        <v>-1899399</v>
      </c>
      <c r="H897" t="b">
        <f>OR(L897='PERAC-ngpPrcsTnD-mthncptr'!$B$1,L897='PERAC-ngpPrcsTnD-mthncptr'!$C$1,L897='PERAC-ngpPrcsTnD-mthncptr'!$D$1)</f>
        <v>0</v>
      </c>
      <c r="I897">
        <f>IF(H897=TRUE,G897+'NPV Calcs'!$D$14,G897)</f>
        <v>-1899399</v>
      </c>
      <c r="J897">
        <v>1.653499739011747</v>
      </c>
      <c r="K897">
        <f>IF(OR(B897="GAS",B897="COL",B897="LAN",B897="RICE",B897="LIVE"),J897*About!$B$102,IF(OR(B897="CROP",B897="NAA"),J897*About!$B$103,J897))</f>
        <v>1.4703940632151442</v>
      </c>
      <c r="L897" t="str">
        <f>INDEX('EPA Tech to Policy Mapping'!$D:$D,MATCH('EPA Data'!F897,'EPA Tech to Policy Mapping'!$C:$C,0))</f>
        <v>chemicals - N2O abatement</v>
      </c>
    </row>
    <row r="898" spans="1:12" x14ac:dyDescent="0.35">
      <c r="A898" t="s">
        <v>465</v>
      </c>
      <c r="B898" t="s">
        <v>527</v>
      </c>
      <c r="C898">
        <v>2050</v>
      </c>
      <c r="D898" t="s">
        <v>5011</v>
      </c>
      <c r="E898" t="s">
        <v>5012</v>
      </c>
      <c r="F898" t="s">
        <v>531</v>
      </c>
      <c r="G898">
        <v>1902760</v>
      </c>
      <c r="H898" t="b">
        <f>OR(L898='PERAC-ngpPrcsTnD-mthncptr'!$B$1,L898='PERAC-ngpPrcsTnD-mthncptr'!$C$1,L898='PERAC-ngpPrcsTnD-mthncptr'!$D$1)</f>
        <v>0</v>
      </c>
      <c r="I898">
        <f>IF(H898=TRUE,G898+'NPV Calcs'!$D$14,G898)</f>
        <v>1902760</v>
      </c>
      <c r="J898">
        <v>1.7407512800608747</v>
      </c>
      <c r="K898">
        <f>IF(OR(B898="GAS",B898="COL",B898="LAN",B898="RICE",B898="LIVE"),J898*About!$B$102,IF(OR(B898="CROP",B898="NAA"),J898*About!$B$103,J898))</f>
        <v>1.5479835208595025</v>
      </c>
      <c r="L898" t="str">
        <f>INDEX('EPA Tech to Policy Mapping'!$D:$D,MATCH('EPA Data'!F898,'EPA Tech to Policy Mapping'!$C:$C,0))</f>
        <v>chemicals - N2O abatement</v>
      </c>
    </row>
    <row r="899" spans="1:12" x14ac:dyDescent="0.35">
      <c r="A899" t="s">
        <v>465</v>
      </c>
      <c r="B899" t="s">
        <v>527</v>
      </c>
      <c r="C899">
        <v>2050</v>
      </c>
      <c r="D899" t="s">
        <v>5011</v>
      </c>
      <c r="E899" t="s">
        <v>5012</v>
      </c>
      <c r="F899" t="s">
        <v>530</v>
      </c>
      <c r="G899">
        <v>2261</v>
      </c>
      <c r="H899" t="b">
        <f>OR(L899='PERAC-ngpPrcsTnD-mthncptr'!$B$1,L899='PERAC-ngpPrcsTnD-mthncptr'!$C$1,L899='PERAC-ngpPrcsTnD-mthncptr'!$D$1)</f>
        <v>0</v>
      </c>
      <c r="I899">
        <f>IF(H899=TRUE,G899+'NPV Calcs'!$D$14,G899)</f>
        <v>2261</v>
      </c>
      <c r="J899">
        <v>1.7407512800418741</v>
      </c>
      <c r="K899">
        <f>IF(OR(B899="GAS",B899="COL",B899="LAN",B899="RICE",B899="LIVE"),J899*About!$B$102,IF(OR(B899="CROP",B899="NAA"),J899*About!$B$103,J899))</f>
        <v>1.547983520842606</v>
      </c>
      <c r="L899" t="str">
        <f>INDEX('EPA Tech to Policy Mapping'!$D:$D,MATCH('EPA Data'!F899,'EPA Tech to Policy Mapping'!$C:$C,0))</f>
        <v>chemicals - N2O abatement</v>
      </c>
    </row>
    <row r="900" spans="1:12" x14ac:dyDescent="0.35">
      <c r="A900" t="s">
        <v>465</v>
      </c>
      <c r="B900" t="s">
        <v>533</v>
      </c>
      <c r="C900">
        <v>2015</v>
      </c>
      <c r="D900" t="s">
        <v>5011</v>
      </c>
      <c r="E900" t="s">
        <v>5012</v>
      </c>
      <c r="F900" t="s">
        <v>534</v>
      </c>
      <c r="G900">
        <v>294857</v>
      </c>
      <c r="H900" t="b">
        <f>OR(L900='PERAC-ngpPrcsTnD-mthncptr'!$B$1,L900='PERAC-ngpPrcsTnD-mthncptr'!$C$1,L900='PERAC-ngpPrcsTnD-mthncptr'!$D$1)</f>
        <v>0</v>
      </c>
      <c r="I900">
        <f>IF(H900=TRUE,G900+'NPV Calcs'!$D$14,G900)</f>
        <v>294857</v>
      </c>
      <c r="J900">
        <v>6.7177728216847699E-2</v>
      </c>
      <c r="K900">
        <f>IF(OR(B900="GAS",B900="COL",B900="LAN",B900="RICE",B900="LIVE"),J900*About!$B$102,IF(OR(B900="CROP",B900="NAA"),J900*About!$B$103,J900))</f>
        <v>6.7177728216847699E-2</v>
      </c>
      <c r="L900" t="str">
        <f>INDEX('EPA Tech to Policy Mapping'!$D:$D,MATCH('EPA Data'!F900,'EPA Tech to Policy Mapping'!$C:$C,0))</f>
        <v>chemicals - F-gas inspection maintenance retrofitting</v>
      </c>
    </row>
    <row r="901" spans="1:12" x14ac:dyDescent="0.35">
      <c r="A901" t="s">
        <v>465</v>
      </c>
      <c r="B901" t="s">
        <v>533</v>
      </c>
      <c r="C901">
        <v>2015</v>
      </c>
      <c r="D901" t="s">
        <v>5011</v>
      </c>
      <c r="E901" t="s">
        <v>5012</v>
      </c>
      <c r="F901" t="s">
        <v>518</v>
      </c>
      <c r="G901">
        <v>27343</v>
      </c>
      <c r="H901" t="b">
        <f>OR(L901='PERAC-ngpPrcsTnD-mthncptr'!$B$1,L901='PERAC-ngpPrcsTnD-mthncptr'!$C$1,L901='PERAC-ngpPrcsTnD-mthncptr'!$D$1)</f>
        <v>0</v>
      </c>
      <c r="I901">
        <f>IF(H901=TRUE,G901+'NPV Calcs'!$D$14,G901)</f>
        <v>27343</v>
      </c>
      <c r="J901">
        <v>0.29861757366597902</v>
      </c>
      <c r="K901">
        <f>IF(OR(B901="GAS",B901="COL",B901="LAN",B901="RICE",B901="LIVE"),J901*About!$B$102,IF(OR(B901="CROP",B901="NAA"),J901*About!$B$103,J901))</f>
        <v>0.29861757366597902</v>
      </c>
      <c r="L901" t="str">
        <f>INDEX('EPA Tech to Policy Mapping'!$D:$D,MATCH('EPA Data'!F901,'EPA Tech to Policy Mapping'!$C:$C,0))</f>
        <v>chemicals - F-gas inspection maintenance retrofitting</v>
      </c>
    </row>
    <row r="902" spans="1:12" x14ac:dyDescent="0.35">
      <c r="A902" t="s">
        <v>465</v>
      </c>
      <c r="B902" t="s">
        <v>533</v>
      </c>
      <c r="C902">
        <v>2015</v>
      </c>
      <c r="D902" t="s">
        <v>5011</v>
      </c>
      <c r="E902" t="s">
        <v>5012</v>
      </c>
      <c r="F902" t="s">
        <v>519</v>
      </c>
      <c r="G902">
        <v>1990660</v>
      </c>
      <c r="H902" t="b">
        <f>OR(L902='PERAC-ngpPrcsTnD-mthncptr'!$B$1,L902='PERAC-ngpPrcsTnD-mthncptr'!$C$1,L902='PERAC-ngpPrcsTnD-mthncptr'!$D$1)</f>
        <v>0</v>
      </c>
      <c r="I902">
        <f>IF(H902=TRUE,G902+'NPV Calcs'!$D$14,G902)</f>
        <v>1990660</v>
      </c>
      <c r="J902">
        <v>1.0332180245808257E-2</v>
      </c>
      <c r="K902">
        <f>IF(OR(B902="GAS",B902="COL",B902="LAN",B902="RICE",B902="LIVE"),J902*About!$B$102,IF(OR(B902="CROP",B902="NAA"),J902*About!$B$103,J902))</f>
        <v>1.0332180245808257E-2</v>
      </c>
      <c r="L902" t="str">
        <f>INDEX('EPA Tech to Policy Mapping'!$D:$D,MATCH('EPA Data'!F902,'EPA Tech to Policy Mapping'!$C:$C,0))</f>
        <v>F-gas destruction</v>
      </c>
    </row>
    <row r="903" spans="1:12" x14ac:dyDescent="0.35">
      <c r="A903" t="s">
        <v>465</v>
      </c>
      <c r="B903" t="s">
        <v>533</v>
      </c>
      <c r="C903">
        <v>2015</v>
      </c>
      <c r="D903" t="s">
        <v>5011</v>
      </c>
      <c r="E903" t="s">
        <v>5012</v>
      </c>
      <c r="F903" t="s">
        <v>515</v>
      </c>
      <c r="G903">
        <v>-1247722</v>
      </c>
      <c r="H903" t="b">
        <f>OR(L903='PERAC-ngpPrcsTnD-mthncptr'!$B$1,L903='PERAC-ngpPrcsTnD-mthncptr'!$C$1,L903='PERAC-ngpPrcsTnD-mthncptr'!$D$1)</f>
        <v>0</v>
      </c>
      <c r="I903">
        <f>IF(H903=TRUE,G903+'NPV Calcs'!$D$14,G903)</f>
        <v>-1247722</v>
      </c>
      <c r="J903">
        <v>0.20144835806422634</v>
      </c>
      <c r="K903">
        <f>IF(OR(B903="GAS",B903="COL",B903="LAN",B903="RICE",B903="LIVE"),J903*About!$B$102,IF(OR(B903="CROP",B903="NAA"),J903*About!$B$103,J903))</f>
        <v>0.20144835806422634</v>
      </c>
      <c r="L903" t="str">
        <f>INDEX('EPA Tech to Policy Mapping'!$D:$D,MATCH('EPA Data'!F903,'EPA Tech to Policy Mapping'!$C:$C,0))</f>
        <v>F-gas destruction</v>
      </c>
    </row>
    <row r="904" spans="1:12" x14ac:dyDescent="0.35">
      <c r="A904" t="s">
        <v>465</v>
      </c>
      <c r="B904" t="s">
        <v>533</v>
      </c>
      <c r="C904">
        <v>2020</v>
      </c>
      <c r="D904" t="s">
        <v>5011</v>
      </c>
      <c r="E904" t="s">
        <v>5012</v>
      </c>
      <c r="F904" t="s">
        <v>534</v>
      </c>
      <c r="G904">
        <v>320464</v>
      </c>
      <c r="H904" t="b">
        <f>OR(L904='PERAC-ngpPrcsTnD-mthncptr'!$B$1,L904='PERAC-ngpPrcsTnD-mthncptr'!$C$1,L904='PERAC-ngpPrcsTnD-mthncptr'!$D$1)</f>
        <v>0</v>
      </c>
      <c r="I904">
        <f>IF(H904=TRUE,G904+'NPV Calcs'!$D$14,G904)</f>
        <v>320464</v>
      </c>
      <c r="J904">
        <v>2.8084384481189703E-2</v>
      </c>
      <c r="K904">
        <f>IF(OR(B904="GAS",B904="COL",B904="LAN",B904="RICE",B904="LIVE"),J904*About!$B$102,IF(OR(B904="CROP",B904="NAA"),J904*About!$B$103,J904))</f>
        <v>2.8084384481189703E-2</v>
      </c>
      <c r="L904" t="str">
        <f>INDEX('EPA Tech to Policy Mapping'!$D:$D,MATCH('EPA Data'!F904,'EPA Tech to Policy Mapping'!$C:$C,0))</f>
        <v>chemicals - F-gas inspection maintenance retrofitting</v>
      </c>
    </row>
    <row r="905" spans="1:12" x14ac:dyDescent="0.35">
      <c r="A905" t="s">
        <v>465</v>
      </c>
      <c r="B905" t="s">
        <v>533</v>
      </c>
      <c r="C905">
        <v>2020</v>
      </c>
      <c r="D905" t="s">
        <v>5011</v>
      </c>
      <c r="E905" t="s">
        <v>5012</v>
      </c>
      <c r="F905" t="s">
        <v>518</v>
      </c>
      <c r="G905">
        <v>29657</v>
      </c>
      <c r="H905" t="b">
        <f>OR(L905='PERAC-ngpPrcsTnD-mthncptr'!$B$1,L905='PERAC-ngpPrcsTnD-mthncptr'!$C$1,L905='PERAC-ngpPrcsTnD-mthncptr'!$D$1)</f>
        <v>0</v>
      </c>
      <c r="I905">
        <f>IF(H905=TRUE,G905+'NPV Calcs'!$D$14,G905)</f>
        <v>29657</v>
      </c>
      <c r="J905">
        <v>0.12510043592192249</v>
      </c>
      <c r="K905">
        <f>IF(OR(B905="GAS",B905="COL",B905="LAN",B905="RICE",B905="LIVE"),J905*About!$B$102,IF(OR(B905="CROP",B905="NAA"),J905*About!$B$103,J905))</f>
        <v>0.12510043592192249</v>
      </c>
      <c r="L905" t="str">
        <f>INDEX('EPA Tech to Policy Mapping'!$D:$D,MATCH('EPA Data'!F905,'EPA Tech to Policy Mapping'!$C:$C,0))</f>
        <v>chemicals - F-gas inspection maintenance retrofitting</v>
      </c>
    </row>
    <row r="906" spans="1:12" x14ac:dyDescent="0.35">
      <c r="A906" t="s">
        <v>465</v>
      </c>
      <c r="B906" t="s">
        <v>533</v>
      </c>
      <c r="C906">
        <v>2020</v>
      </c>
      <c r="D906" t="s">
        <v>5011</v>
      </c>
      <c r="E906" t="s">
        <v>5012</v>
      </c>
      <c r="F906" t="s">
        <v>519</v>
      </c>
      <c r="G906">
        <v>2050047</v>
      </c>
      <c r="H906" t="b">
        <f>OR(L906='PERAC-ngpPrcsTnD-mthncptr'!$B$1,L906='PERAC-ngpPrcsTnD-mthncptr'!$C$1,L906='PERAC-ngpPrcsTnD-mthncptr'!$D$1)</f>
        <v>0</v>
      </c>
      <c r="I906">
        <f>IF(H906=TRUE,G906+'NPV Calcs'!$D$14,G906)</f>
        <v>2050047</v>
      </c>
      <c r="J906">
        <v>4.3228805775867001E-3</v>
      </c>
      <c r="K906">
        <f>IF(OR(B906="GAS",B906="COL",B906="LAN",B906="RICE",B906="LIVE"),J906*About!$B$102,IF(OR(B906="CROP",B906="NAA"),J906*About!$B$103,J906))</f>
        <v>4.3228805775867001E-3</v>
      </c>
      <c r="L906" t="str">
        <f>INDEX('EPA Tech to Policy Mapping'!$D:$D,MATCH('EPA Data'!F906,'EPA Tech to Policy Mapping'!$C:$C,0))</f>
        <v>F-gas destruction</v>
      </c>
    </row>
    <row r="907" spans="1:12" x14ac:dyDescent="0.35">
      <c r="A907" t="s">
        <v>465</v>
      </c>
      <c r="B907" t="s">
        <v>533</v>
      </c>
      <c r="C907">
        <v>2020</v>
      </c>
      <c r="D907" t="s">
        <v>5011</v>
      </c>
      <c r="E907" t="s">
        <v>5012</v>
      </c>
      <c r="F907" t="s">
        <v>515</v>
      </c>
      <c r="G907">
        <v>-1243298</v>
      </c>
      <c r="H907" t="b">
        <f>OR(L907='PERAC-ngpPrcsTnD-mthncptr'!$B$1,L907='PERAC-ngpPrcsTnD-mthncptr'!$C$1,L907='PERAC-ngpPrcsTnD-mthncptr'!$D$1)</f>
        <v>0</v>
      </c>
      <c r="I907">
        <f>IF(H907=TRUE,G907+'NPV Calcs'!$D$14,G907)</f>
        <v>-1243298</v>
      </c>
      <c r="J907">
        <v>8.4393150886171303E-2</v>
      </c>
      <c r="K907">
        <f>IF(OR(B907="GAS",B907="COL",B907="LAN",B907="RICE",B907="LIVE"),J907*About!$B$102,IF(OR(B907="CROP",B907="NAA"),J907*About!$B$103,J907))</f>
        <v>8.4393150886171303E-2</v>
      </c>
      <c r="L907" t="str">
        <f>INDEX('EPA Tech to Policy Mapping'!$D:$D,MATCH('EPA Data'!F907,'EPA Tech to Policy Mapping'!$C:$C,0))</f>
        <v>F-gas destruction</v>
      </c>
    </row>
    <row r="908" spans="1:12" x14ac:dyDescent="0.35">
      <c r="A908" t="s">
        <v>465</v>
      </c>
      <c r="B908" t="s">
        <v>533</v>
      </c>
      <c r="C908">
        <v>2025</v>
      </c>
      <c r="D908" t="s">
        <v>5011</v>
      </c>
      <c r="E908" t="s">
        <v>5012</v>
      </c>
      <c r="F908" t="s">
        <v>534</v>
      </c>
      <c r="G908">
        <v>326953</v>
      </c>
      <c r="H908" t="b">
        <f>OR(L908='PERAC-ngpPrcsTnD-mthncptr'!$B$1,L908='PERAC-ngpPrcsTnD-mthncptr'!$C$1,L908='PERAC-ngpPrcsTnD-mthncptr'!$D$1)</f>
        <v>0</v>
      </c>
      <c r="I908">
        <f>IF(H908=TRUE,G908+'NPV Calcs'!$D$14,G908)</f>
        <v>326953</v>
      </c>
      <c r="J908">
        <v>1.6304130607750301E-2</v>
      </c>
      <c r="K908">
        <f>IF(OR(B908="GAS",B908="COL",B908="LAN",B908="RICE",B908="LIVE"),J908*About!$B$102,IF(OR(B908="CROP",B908="NAA"),J908*About!$B$103,J908))</f>
        <v>1.6304130607750301E-2</v>
      </c>
      <c r="L908" t="str">
        <f>INDEX('EPA Tech to Policy Mapping'!$D:$D,MATCH('EPA Data'!F908,'EPA Tech to Policy Mapping'!$C:$C,0))</f>
        <v>chemicals - F-gas inspection maintenance retrofitting</v>
      </c>
    </row>
    <row r="909" spans="1:12" x14ac:dyDescent="0.35">
      <c r="A909" t="s">
        <v>465</v>
      </c>
      <c r="B909" t="s">
        <v>533</v>
      </c>
      <c r="C909">
        <v>2025</v>
      </c>
      <c r="D909" t="s">
        <v>5011</v>
      </c>
      <c r="E909" t="s">
        <v>5012</v>
      </c>
      <c r="F909" t="s">
        <v>518</v>
      </c>
      <c r="G909">
        <v>30197</v>
      </c>
      <c r="H909" t="b">
        <f>OR(L909='PERAC-ngpPrcsTnD-mthncptr'!$B$1,L909='PERAC-ngpPrcsTnD-mthncptr'!$C$1,L909='PERAC-ngpPrcsTnD-mthncptr'!$D$1)</f>
        <v>0</v>
      </c>
      <c r="I909">
        <f>IF(H909=TRUE,G909+'NPV Calcs'!$D$14,G909)</f>
        <v>30197</v>
      </c>
      <c r="J909">
        <v>7.2769359845551607E-2</v>
      </c>
      <c r="K909">
        <f>IF(OR(B909="GAS",B909="COL",B909="LAN",B909="RICE",B909="LIVE"),J909*About!$B$102,IF(OR(B909="CROP",B909="NAA"),J909*About!$B$103,J909))</f>
        <v>7.2769359845551607E-2</v>
      </c>
      <c r="L909" t="str">
        <f>INDEX('EPA Tech to Policy Mapping'!$D:$D,MATCH('EPA Data'!F909,'EPA Tech to Policy Mapping'!$C:$C,0))</f>
        <v>chemicals - F-gas inspection maintenance retrofitting</v>
      </c>
    </row>
    <row r="910" spans="1:12" x14ac:dyDescent="0.35">
      <c r="A910" t="s">
        <v>465</v>
      </c>
      <c r="B910" t="s">
        <v>533</v>
      </c>
      <c r="C910">
        <v>2025</v>
      </c>
      <c r="D910" t="s">
        <v>5011</v>
      </c>
      <c r="E910" t="s">
        <v>5012</v>
      </c>
      <c r="F910" t="s">
        <v>519</v>
      </c>
      <c r="G910">
        <v>2064662</v>
      </c>
      <c r="H910" t="b">
        <f>OR(L910='PERAC-ngpPrcsTnD-mthncptr'!$B$1,L910='PERAC-ngpPrcsTnD-mthncptr'!$C$1,L910='PERAC-ngpPrcsTnD-mthncptr'!$D$1)</f>
        <v>0</v>
      </c>
      <c r="I910">
        <f>IF(H910=TRUE,G910+'NPV Calcs'!$D$14,G910)</f>
        <v>2064662</v>
      </c>
      <c r="J910">
        <v>2.5114836160297594E-3</v>
      </c>
      <c r="K910">
        <f>IF(OR(B910="GAS",B910="COL",B910="LAN",B910="RICE",B910="LIVE"),J910*About!$B$102,IF(OR(B910="CROP",B910="NAA"),J910*About!$B$103,J910))</f>
        <v>2.5114836160297594E-3</v>
      </c>
      <c r="L910" t="str">
        <f>INDEX('EPA Tech to Policy Mapping'!$D:$D,MATCH('EPA Data'!F910,'EPA Tech to Policy Mapping'!$C:$C,0))</f>
        <v>F-gas destruction</v>
      </c>
    </row>
    <row r="911" spans="1:12" x14ac:dyDescent="0.35">
      <c r="A911" t="s">
        <v>465</v>
      </c>
      <c r="B911" t="s">
        <v>533</v>
      </c>
      <c r="C911">
        <v>2025</v>
      </c>
      <c r="D911" t="s">
        <v>5011</v>
      </c>
      <c r="E911" t="s">
        <v>5012</v>
      </c>
      <c r="F911" t="s">
        <v>515</v>
      </c>
      <c r="G911">
        <v>-1242262</v>
      </c>
      <c r="H911" t="b">
        <f>OR(L911='PERAC-ngpPrcsTnD-mthncptr'!$B$1,L911='PERAC-ngpPrcsTnD-mthncptr'!$C$1,L911='PERAC-ngpPrcsTnD-mthncptr'!$D$1)</f>
        <v>0</v>
      </c>
      <c r="I911">
        <f>IF(H911=TRUE,G911+'NPV Calcs'!$D$14,G911)</f>
        <v>-1242262</v>
      </c>
      <c r="J911">
        <v>4.9090441272710506E-2</v>
      </c>
      <c r="K911">
        <f>IF(OR(B911="GAS",B911="COL",B911="LAN",B911="RICE",B911="LIVE"),J911*About!$B$102,IF(OR(B911="CROP",B911="NAA"),J911*About!$B$103,J911))</f>
        <v>4.9090441272710506E-2</v>
      </c>
      <c r="L911" t="str">
        <f>INDEX('EPA Tech to Policy Mapping'!$D:$D,MATCH('EPA Data'!F911,'EPA Tech to Policy Mapping'!$C:$C,0))</f>
        <v>F-gas destruction</v>
      </c>
    </row>
    <row r="912" spans="1:12" x14ac:dyDescent="0.35">
      <c r="A912" t="s">
        <v>465</v>
      </c>
      <c r="B912" t="s">
        <v>533</v>
      </c>
      <c r="C912">
        <v>2030</v>
      </c>
      <c r="D912" t="s">
        <v>5011</v>
      </c>
      <c r="E912" t="s">
        <v>5012</v>
      </c>
      <c r="F912" t="s">
        <v>534</v>
      </c>
      <c r="G912">
        <v>329276</v>
      </c>
      <c r="H912" t="b">
        <f>OR(L912='PERAC-ngpPrcsTnD-mthncptr'!$B$1,L912='PERAC-ngpPrcsTnD-mthncptr'!$C$1,L912='PERAC-ngpPrcsTnD-mthncptr'!$D$1)</f>
        <v>0</v>
      </c>
      <c r="I912">
        <f>IF(H912=TRUE,G912+'NPV Calcs'!$D$14,G912)</f>
        <v>329276</v>
      </c>
      <c r="J912">
        <v>1.8577201257357998E-2</v>
      </c>
      <c r="K912">
        <f>IF(OR(B912="GAS",B912="COL",B912="LAN",B912="RICE",B912="LIVE"),J912*About!$B$102,IF(OR(B912="CROP",B912="NAA"),J912*About!$B$103,J912))</f>
        <v>1.8577201257357998E-2</v>
      </c>
      <c r="L912" t="str">
        <f>INDEX('EPA Tech to Policy Mapping'!$D:$D,MATCH('EPA Data'!F912,'EPA Tech to Policy Mapping'!$C:$C,0))</f>
        <v>chemicals - F-gas inspection maintenance retrofitting</v>
      </c>
    </row>
    <row r="913" spans="1:12" x14ac:dyDescent="0.35">
      <c r="A913" t="s">
        <v>465</v>
      </c>
      <c r="B913" t="s">
        <v>533</v>
      </c>
      <c r="C913">
        <v>2030</v>
      </c>
      <c r="D913" t="s">
        <v>5011</v>
      </c>
      <c r="E913" t="s">
        <v>5012</v>
      </c>
      <c r="F913" t="s">
        <v>518</v>
      </c>
      <c r="G913">
        <v>30354</v>
      </c>
      <c r="H913" t="b">
        <f>OR(L913='PERAC-ngpPrcsTnD-mthncptr'!$B$1,L913='PERAC-ngpPrcsTnD-mthncptr'!$C$1,L913='PERAC-ngpPrcsTnD-mthncptr'!$D$1)</f>
        <v>0</v>
      </c>
      <c r="I913">
        <f>IF(H913=TRUE,G913+'NPV Calcs'!$D$14,G913)</f>
        <v>30354</v>
      </c>
      <c r="J913">
        <v>8.3069940759742208E-2</v>
      </c>
      <c r="K913">
        <f>IF(OR(B913="GAS",B913="COL",B913="LAN",B913="RICE",B913="LIVE"),J913*About!$B$102,IF(OR(B913="CROP",B913="NAA"),J913*About!$B$103,J913))</f>
        <v>8.3069940759742208E-2</v>
      </c>
      <c r="L913" t="str">
        <f>INDEX('EPA Tech to Policy Mapping'!$D:$D,MATCH('EPA Data'!F913,'EPA Tech to Policy Mapping'!$C:$C,0))</f>
        <v>chemicals - F-gas inspection maintenance retrofitting</v>
      </c>
    </row>
    <row r="914" spans="1:12" x14ac:dyDescent="0.35">
      <c r="A914" t="s">
        <v>465</v>
      </c>
      <c r="B914" t="s">
        <v>533</v>
      </c>
      <c r="C914">
        <v>2030</v>
      </c>
      <c r="D914" t="s">
        <v>5011</v>
      </c>
      <c r="E914" t="s">
        <v>5012</v>
      </c>
      <c r="F914" t="s">
        <v>519</v>
      </c>
      <c r="G914">
        <v>2069550</v>
      </c>
      <c r="H914" t="b">
        <f>OR(L914='PERAC-ngpPrcsTnD-mthncptr'!$B$1,L914='PERAC-ngpPrcsTnD-mthncptr'!$C$1,L914='PERAC-ngpPrcsTnD-mthncptr'!$D$1)</f>
        <v>0</v>
      </c>
      <c r="I914">
        <f>IF(H914=TRUE,G914+'NPV Calcs'!$D$14,G914)</f>
        <v>2069550</v>
      </c>
      <c r="J914">
        <v>2.8636566360490502E-3</v>
      </c>
      <c r="K914">
        <f>IF(OR(B914="GAS",B914="COL",B914="LAN",B914="RICE",B914="LIVE"),J914*About!$B$102,IF(OR(B914="CROP",B914="NAA"),J914*About!$B$103,J914))</f>
        <v>2.8636566360490502E-3</v>
      </c>
      <c r="L914" t="str">
        <f>INDEX('EPA Tech to Policy Mapping'!$D:$D,MATCH('EPA Data'!F914,'EPA Tech to Policy Mapping'!$C:$C,0))</f>
        <v>F-gas destruction</v>
      </c>
    </row>
    <row r="915" spans="1:12" x14ac:dyDescent="0.35">
      <c r="A915" t="s">
        <v>465</v>
      </c>
      <c r="B915" t="s">
        <v>533</v>
      </c>
      <c r="C915">
        <v>2030</v>
      </c>
      <c r="D915" t="s">
        <v>5011</v>
      </c>
      <c r="E915" t="s">
        <v>5012</v>
      </c>
      <c r="F915" t="s">
        <v>515</v>
      </c>
      <c r="G915">
        <v>-1241964</v>
      </c>
      <c r="H915" t="b">
        <f>OR(L915='PERAC-ngpPrcsTnD-mthncptr'!$B$1,L915='PERAC-ngpPrcsTnD-mthncptr'!$C$1,L915='PERAC-ngpPrcsTnD-mthncptr'!$D$1)</f>
        <v>0</v>
      </c>
      <c r="I915">
        <f>IF(H915=TRUE,G915+'NPV Calcs'!$D$14,G915)</f>
        <v>-1241964</v>
      </c>
      <c r="J915">
        <v>5.6039244685962497E-2</v>
      </c>
      <c r="K915">
        <f>IF(OR(B915="GAS",B915="COL",B915="LAN",B915="RICE",B915="LIVE"),J915*About!$B$102,IF(OR(B915="CROP",B915="NAA"),J915*About!$B$103,J915))</f>
        <v>5.6039244685962497E-2</v>
      </c>
      <c r="L915" t="str">
        <f>INDEX('EPA Tech to Policy Mapping'!$D:$D,MATCH('EPA Data'!F915,'EPA Tech to Policy Mapping'!$C:$C,0))</f>
        <v>F-gas destruction</v>
      </c>
    </row>
    <row r="916" spans="1:12" x14ac:dyDescent="0.35">
      <c r="A916" t="s">
        <v>465</v>
      </c>
      <c r="B916" t="s">
        <v>533</v>
      </c>
      <c r="C916">
        <v>2035</v>
      </c>
      <c r="D916" t="s">
        <v>5011</v>
      </c>
      <c r="E916" t="s">
        <v>5012</v>
      </c>
      <c r="F916" t="s">
        <v>534</v>
      </c>
      <c r="G916">
        <v>331814</v>
      </c>
      <c r="H916" t="b">
        <f>OR(L916='PERAC-ngpPrcsTnD-mthncptr'!$B$1,L916='PERAC-ngpPrcsTnD-mthncptr'!$C$1,L916='PERAC-ngpPrcsTnD-mthncptr'!$D$1)</f>
        <v>0</v>
      </c>
      <c r="I916">
        <f>IF(H916=TRUE,G916+'NPV Calcs'!$D$14,G916)</f>
        <v>331814</v>
      </c>
      <c r="J916">
        <v>1.5166517963734799E-2</v>
      </c>
      <c r="K916">
        <f>IF(OR(B916="GAS",B916="COL",B916="LAN",B916="RICE",B916="LIVE"),J916*About!$B$102,IF(OR(B916="CROP",B916="NAA"),J916*About!$B$103,J916))</f>
        <v>1.5166517963734799E-2</v>
      </c>
      <c r="L916" t="str">
        <f>INDEX('EPA Tech to Policy Mapping'!$D:$D,MATCH('EPA Data'!F916,'EPA Tech to Policy Mapping'!$C:$C,0))</f>
        <v>chemicals - F-gas inspection maintenance retrofitting</v>
      </c>
    </row>
    <row r="917" spans="1:12" x14ac:dyDescent="0.35">
      <c r="A917" t="s">
        <v>465</v>
      </c>
      <c r="B917" t="s">
        <v>533</v>
      </c>
      <c r="C917">
        <v>2035</v>
      </c>
      <c r="D917" t="s">
        <v>5011</v>
      </c>
      <c r="E917" t="s">
        <v>5012</v>
      </c>
      <c r="F917" t="s">
        <v>518</v>
      </c>
      <c r="G917">
        <v>30534</v>
      </c>
      <c r="H917" t="b">
        <f>OR(L917='PERAC-ngpPrcsTnD-mthncptr'!$B$1,L917='PERAC-ngpPrcsTnD-mthncptr'!$C$1,L917='PERAC-ngpPrcsTnD-mthncptr'!$D$1)</f>
        <v>0</v>
      </c>
      <c r="I917">
        <f>IF(H917=TRUE,G917+'NPV Calcs'!$D$14,G917)</f>
        <v>30534</v>
      </c>
      <c r="J917">
        <v>6.7939171560283201E-2</v>
      </c>
      <c r="K917">
        <f>IF(OR(B917="GAS",B917="COL",B917="LAN",B917="RICE",B917="LIVE"),J917*About!$B$102,IF(OR(B917="CROP",B917="NAA"),J917*About!$B$103,J917))</f>
        <v>6.7939171560283201E-2</v>
      </c>
      <c r="L917" t="str">
        <f>INDEX('EPA Tech to Policy Mapping'!$D:$D,MATCH('EPA Data'!F917,'EPA Tech to Policy Mapping'!$C:$C,0))</f>
        <v>chemicals - F-gas inspection maintenance retrofitting</v>
      </c>
    </row>
    <row r="918" spans="1:12" x14ac:dyDescent="0.35">
      <c r="A918" t="s">
        <v>465</v>
      </c>
      <c r="B918" t="s">
        <v>533</v>
      </c>
      <c r="C918">
        <v>2035</v>
      </c>
      <c r="D918" t="s">
        <v>5011</v>
      </c>
      <c r="E918" t="s">
        <v>5012</v>
      </c>
      <c r="F918" t="s">
        <v>519</v>
      </c>
      <c r="G918">
        <v>2074962</v>
      </c>
      <c r="H918" t="b">
        <f>OR(L918='PERAC-ngpPrcsTnD-mthncptr'!$B$1,L918='PERAC-ngpPrcsTnD-mthncptr'!$C$1,L918='PERAC-ngpPrcsTnD-mthncptr'!$D$1)</f>
        <v>0</v>
      </c>
      <c r="I918">
        <f>IF(H918=TRUE,G918+'NPV Calcs'!$D$14,G918)</f>
        <v>2074962</v>
      </c>
      <c r="J918">
        <v>2.3394778857379903E-3</v>
      </c>
      <c r="K918">
        <f>IF(OR(B918="GAS",B918="COL",B918="LAN",B918="RICE",B918="LIVE"),J918*About!$B$102,IF(OR(B918="CROP",B918="NAA"),J918*About!$B$103,J918))</f>
        <v>2.3394778857379903E-3</v>
      </c>
      <c r="L918" t="str">
        <f>INDEX('EPA Tech to Policy Mapping'!$D:$D,MATCH('EPA Data'!F918,'EPA Tech to Policy Mapping'!$C:$C,0))</f>
        <v>F-gas destruction</v>
      </c>
    </row>
    <row r="919" spans="1:12" x14ac:dyDescent="0.35">
      <c r="A919" t="s">
        <v>465</v>
      </c>
      <c r="B919" t="s">
        <v>533</v>
      </c>
      <c r="C919">
        <v>2035</v>
      </c>
      <c r="D919" t="s">
        <v>5011</v>
      </c>
      <c r="E919" t="s">
        <v>5012</v>
      </c>
      <c r="F919" t="s">
        <v>515</v>
      </c>
      <c r="G919">
        <v>-1241620</v>
      </c>
      <c r="H919" t="b">
        <f>OR(L919='PERAC-ngpPrcsTnD-mthncptr'!$B$1,L919='PERAC-ngpPrcsTnD-mthncptr'!$C$1,L919='PERAC-ngpPrcsTnD-mthncptr'!$D$1)</f>
        <v>0</v>
      </c>
      <c r="I919">
        <f>IF(H919=TRUE,G919+'NPV Calcs'!$D$14,G919)</f>
        <v>-1241620</v>
      </c>
      <c r="J919">
        <v>4.5831980722141404E-2</v>
      </c>
      <c r="K919">
        <f>IF(OR(B919="GAS",B919="COL",B919="LAN",B919="RICE",B919="LIVE"),J919*About!$B$102,IF(OR(B919="CROP",B919="NAA"),J919*About!$B$103,J919))</f>
        <v>4.5831980722141404E-2</v>
      </c>
      <c r="L919" t="str">
        <f>INDEX('EPA Tech to Policy Mapping'!$D:$D,MATCH('EPA Data'!F919,'EPA Tech to Policy Mapping'!$C:$C,0))</f>
        <v>F-gas destruction</v>
      </c>
    </row>
    <row r="920" spans="1:12" x14ac:dyDescent="0.35">
      <c r="A920" t="s">
        <v>465</v>
      </c>
      <c r="B920" t="s">
        <v>533</v>
      </c>
      <c r="C920">
        <v>2040</v>
      </c>
      <c r="D920" t="s">
        <v>5011</v>
      </c>
      <c r="E920" t="s">
        <v>5012</v>
      </c>
      <c r="F920" t="s">
        <v>534</v>
      </c>
      <c r="G920">
        <v>334584</v>
      </c>
      <c r="H920" t="b">
        <f>OR(L920='PERAC-ngpPrcsTnD-mthncptr'!$B$1,L920='PERAC-ngpPrcsTnD-mthncptr'!$C$1,L920='PERAC-ngpPrcsTnD-mthncptr'!$D$1)</f>
        <v>0</v>
      </c>
      <c r="I920">
        <f>IF(H920=TRUE,G920+'NPV Calcs'!$D$14,G920)</f>
        <v>334584</v>
      </c>
      <c r="J920">
        <v>1.7640531103097601E-2</v>
      </c>
      <c r="K920">
        <f>IF(OR(B920="GAS",B920="COL",B920="LAN",B920="RICE",B920="LIVE"),J920*About!$B$102,IF(OR(B920="CROP",B920="NAA"),J920*About!$B$103,J920))</f>
        <v>1.7640531103097601E-2</v>
      </c>
      <c r="L920" t="str">
        <f>INDEX('EPA Tech to Policy Mapping'!$D:$D,MATCH('EPA Data'!F920,'EPA Tech to Policy Mapping'!$C:$C,0))</f>
        <v>chemicals - F-gas inspection maintenance retrofitting</v>
      </c>
    </row>
    <row r="921" spans="1:12" x14ac:dyDescent="0.35">
      <c r="A921" t="s">
        <v>465</v>
      </c>
      <c r="B921" t="s">
        <v>533</v>
      </c>
      <c r="C921">
        <v>2040</v>
      </c>
      <c r="D921" t="s">
        <v>5011</v>
      </c>
      <c r="E921" t="s">
        <v>5012</v>
      </c>
      <c r="F921" t="s">
        <v>518</v>
      </c>
      <c r="G921">
        <v>30737</v>
      </c>
      <c r="H921" t="b">
        <f>OR(L921='PERAC-ngpPrcsTnD-mthncptr'!$B$1,L921='PERAC-ngpPrcsTnD-mthncptr'!$C$1,L921='PERAC-ngpPrcsTnD-mthncptr'!$D$1)</f>
        <v>0</v>
      </c>
      <c r="I921">
        <f>IF(H921=TRUE,G921+'NPV Calcs'!$D$14,G921)</f>
        <v>30737</v>
      </c>
      <c r="J921">
        <v>7.915478113136469E-2</v>
      </c>
      <c r="K921">
        <f>IF(OR(B921="GAS",B921="COL",B921="LAN",B921="RICE",B921="LIVE"),J921*About!$B$102,IF(OR(B921="CROP",B921="NAA"),J921*About!$B$103,J921))</f>
        <v>7.915478113136469E-2</v>
      </c>
      <c r="L921" t="str">
        <f>INDEX('EPA Tech to Policy Mapping'!$D:$D,MATCH('EPA Data'!F921,'EPA Tech to Policy Mapping'!$C:$C,0))</f>
        <v>chemicals - F-gas inspection maintenance retrofitting</v>
      </c>
    </row>
    <row r="922" spans="1:12" x14ac:dyDescent="0.35">
      <c r="A922" t="s">
        <v>465</v>
      </c>
      <c r="B922" t="s">
        <v>533</v>
      </c>
      <c r="C922">
        <v>2040</v>
      </c>
      <c r="D922" t="s">
        <v>5011</v>
      </c>
      <c r="E922" t="s">
        <v>5012</v>
      </c>
      <c r="F922" t="s">
        <v>519</v>
      </c>
      <c r="G922">
        <v>2080931</v>
      </c>
      <c r="H922" t="b">
        <f>OR(L922='PERAC-ngpPrcsTnD-mthncptr'!$B$1,L922='PERAC-ngpPrcsTnD-mthncptr'!$C$1,L922='PERAC-ngpPrcsTnD-mthncptr'!$D$1)</f>
        <v>0</v>
      </c>
      <c r="I922">
        <f>IF(H922=TRUE,G922+'NPV Calcs'!$D$14,G922)</f>
        <v>2080931</v>
      </c>
      <c r="J922">
        <v>2.7228415004115591E-3</v>
      </c>
      <c r="K922">
        <f>IF(OR(B922="GAS",B922="COL",B922="LAN",B922="RICE",B922="LIVE"),J922*About!$B$102,IF(OR(B922="CROP",B922="NAA"),J922*About!$B$103,J922))</f>
        <v>2.7228415004115591E-3</v>
      </c>
      <c r="L922" t="str">
        <f>INDEX('EPA Tech to Policy Mapping'!$D:$D,MATCH('EPA Data'!F922,'EPA Tech to Policy Mapping'!$C:$C,0))</f>
        <v>F-gas destruction</v>
      </c>
    </row>
    <row r="923" spans="1:12" x14ac:dyDescent="0.35">
      <c r="A923" t="s">
        <v>465</v>
      </c>
      <c r="B923" t="s">
        <v>533</v>
      </c>
      <c r="C923">
        <v>2040</v>
      </c>
      <c r="D923" t="s">
        <v>5011</v>
      </c>
      <c r="E923" t="s">
        <v>5012</v>
      </c>
      <c r="F923" t="s">
        <v>515</v>
      </c>
      <c r="G923">
        <v>-1241228</v>
      </c>
      <c r="H923" t="b">
        <f>OR(L923='PERAC-ngpPrcsTnD-mthncptr'!$B$1,L923='PERAC-ngpPrcsTnD-mthncptr'!$C$1,L923='PERAC-ngpPrcsTnD-mthncptr'!$D$1)</f>
        <v>0</v>
      </c>
      <c r="I923">
        <f>IF(H923=TRUE,G923+'NPV Calcs'!$D$14,G923)</f>
        <v>-1241228</v>
      </c>
      <c r="J923">
        <v>5.3398065891087802E-2</v>
      </c>
      <c r="K923">
        <f>IF(OR(B923="GAS",B923="COL",B923="LAN",B923="RICE",B923="LIVE"),J923*About!$B$102,IF(OR(B923="CROP",B923="NAA"),J923*About!$B$103,J923))</f>
        <v>5.3398065891087802E-2</v>
      </c>
      <c r="L923" t="str">
        <f>INDEX('EPA Tech to Policy Mapping'!$D:$D,MATCH('EPA Data'!F923,'EPA Tech to Policy Mapping'!$C:$C,0))</f>
        <v>F-gas destruction</v>
      </c>
    </row>
    <row r="924" spans="1:12" x14ac:dyDescent="0.35">
      <c r="A924" t="s">
        <v>465</v>
      </c>
      <c r="B924" t="s">
        <v>533</v>
      </c>
      <c r="C924">
        <v>2045</v>
      </c>
      <c r="D924" t="s">
        <v>5011</v>
      </c>
      <c r="E924" t="s">
        <v>5012</v>
      </c>
      <c r="F924" t="s">
        <v>534</v>
      </c>
      <c r="G924">
        <v>337607</v>
      </c>
      <c r="H924" t="b">
        <f>OR(L924='PERAC-ngpPrcsTnD-mthncptr'!$B$1,L924='PERAC-ngpPrcsTnD-mthncptr'!$C$1,L924='PERAC-ngpPrcsTnD-mthncptr'!$D$1)</f>
        <v>0</v>
      </c>
      <c r="I924">
        <f>IF(H924=TRUE,G924+'NPV Calcs'!$D$14,G924)</f>
        <v>337607</v>
      </c>
      <c r="J924">
        <v>2.0531812204353697E-2</v>
      </c>
      <c r="K924">
        <f>IF(OR(B924="GAS",B924="COL",B924="LAN",B924="RICE",B924="LIVE"),J924*About!$B$102,IF(OR(B924="CROP",B924="NAA"),J924*About!$B$103,J924))</f>
        <v>2.0531812204353697E-2</v>
      </c>
      <c r="L924" t="str">
        <f>INDEX('EPA Tech to Policy Mapping'!$D:$D,MATCH('EPA Data'!F924,'EPA Tech to Policy Mapping'!$C:$C,0))</f>
        <v>chemicals - F-gas inspection maintenance retrofitting</v>
      </c>
    </row>
    <row r="925" spans="1:12" x14ac:dyDescent="0.35">
      <c r="A925" t="s">
        <v>465</v>
      </c>
      <c r="B925" t="s">
        <v>533</v>
      </c>
      <c r="C925">
        <v>2045</v>
      </c>
      <c r="D925" t="s">
        <v>5011</v>
      </c>
      <c r="E925" t="s">
        <v>5012</v>
      </c>
      <c r="F925" t="s">
        <v>518</v>
      </c>
      <c r="G925">
        <v>30967</v>
      </c>
      <c r="H925" t="b">
        <f>OR(L925='PERAC-ngpPrcsTnD-mthncptr'!$B$1,L925='PERAC-ngpPrcsTnD-mthncptr'!$C$1,L925='PERAC-ngpPrcsTnD-mthncptr'!$D$1)</f>
        <v>0</v>
      </c>
      <c r="I925">
        <f>IF(H925=TRUE,G925+'NPV Calcs'!$D$14,G925)</f>
        <v>30967</v>
      </c>
      <c r="J925">
        <v>9.2275498565868502E-2</v>
      </c>
      <c r="K925">
        <f>IF(OR(B925="GAS",B925="COL",B925="LAN",B925="RICE",B925="LIVE"),J925*About!$B$102,IF(OR(B925="CROP",B925="NAA"),J925*About!$B$103,J925))</f>
        <v>9.2275498565868502E-2</v>
      </c>
      <c r="L925" t="str">
        <f>INDEX('EPA Tech to Policy Mapping'!$D:$D,MATCH('EPA Data'!F925,'EPA Tech to Policy Mapping'!$C:$C,0))</f>
        <v>chemicals - F-gas inspection maintenance retrofitting</v>
      </c>
    </row>
    <row r="926" spans="1:12" x14ac:dyDescent="0.35">
      <c r="A926" t="s">
        <v>465</v>
      </c>
      <c r="B926" t="s">
        <v>533</v>
      </c>
      <c r="C926">
        <v>2045</v>
      </c>
      <c r="D926" t="s">
        <v>5011</v>
      </c>
      <c r="E926" t="s">
        <v>5012</v>
      </c>
      <c r="F926" t="s">
        <v>519</v>
      </c>
      <c r="G926">
        <v>2087504</v>
      </c>
      <c r="H926" t="b">
        <f>OR(L926='PERAC-ngpPrcsTnD-mthncptr'!$B$1,L926='PERAC-ngpPrcsTnD-mthncptr'!$C$1,L926='PERAC-ngpPrcsTnD-mthncptr'!$D$1)</f>
        <v>0</v>
      </c>
      <c r="I926">
        <f>IF(H926=TRUE,G926+'NPV Calcs'!$D$14,G926)</f>
        <v>2087504</v>
      </c>
      <c r="J926">
        <v>3.1710397045515595E-3</v>
      </c>
      <c r="K926">
        <f>IF(OR(B926="GAS",B926="COL",B926="LAN",B926="RICE",B926="LIVE"),J926*About!$B$102,IF(OR(B926="CROP",B926="NAA"),J926*About!$B$103,J926))</f>
        <v>3.1710397045515595E-3</v>
      </c>
      <c r="L926" t="str">
        <f>INDEX('EPA Tech to Policy Mapping'!$D:$D,MATCH('EPA Data'!F926,'EPA Tech to Policy Mapping'!$C:$C,0))</f>
        <v>F-gas destruction</v>
      </c>
    </row>
    <row r="927" spans="1:12" x14ac:dyDescent="0.35">
      <c r="A927" t="s">
        <v>465</v>
      </c>
      <c r="B927" t="s">
        <v>533</v>
      </c>
      <c r="C927">
        <v>2045</v>
      </c>
      <c r="D927" t="s">
        <v>5011</v>
      </c>
      <c r="E927" t="s">
        <v>5012</v>
      </c>
      <c r="F927" t="s">
        <v>515</v>
      </c>
      <c r="G927">
        <v>-1240792</v>
      </c>
      <c r="H927" t="b">
        <f>OR(L927='PERAC-ngpPrcsTnD-mthncptr'!$B$1,L927='PERAC-ngpPrcsTnD-mthncptr'!$C$1,L927='PERAC-ngpPrcsTnD-mthncptr'!$D$1)</f>
        <v>0</v>
      </c>
      <c r="I927">
        <f>IF(H927=TRUE,G927+'NPV Calcs'!$D$14,G927)</f>
        <v>-1240792</v>
      </c>
      <c r="J927">
        <v>6.2249342525319801E-2</v>
      </c>
      <c r="K927">
        <f>IF(OR(B927="GAS",B927="COL",B927="LAN",B927="RICE",B927="LIVE"),J927*About!$B$102,IF(OR(B927="CROP",B927="NAA"),J927*About!$B$103,J927))</f>
        <v>6.2249342525319801E-2</v>
      </c>
      <c r="L927" t="str">
        <f>INDEX('EPA Tech to Policy Mapping'!$D:$D,MATCH('EPA Data'!F927,'EPA Tech to Policy Mapping'!$C:$C,0))</f>
        <v>F-gas destruction</v>
      </c>
    </row>
    <row r="928" spans="1:12" x14ac:dyDescent="0.35">
      <c r="A928" t="s">
        <v>465</v>
      </c>
      <c r="B928" t="s">
        <v>533</v>
      </c>
      <c r="C928">
        <v>2050</v>
      </c>
      <c r="D928" t="s">
        <v>5011</v>
      </c>
      <c r="E928" t="s">
        <v>5012</v>
      </c>
      <c r="F928" t="s">
        <v>534</v>
      </c>
      <c r="G928">
        <v>340898</v>
      </c>
      <c r="H928" t="b">
        <f>OR(L928='PERAC-ngpPrcsTnD-mthncptr'!$B$1,L928='PERAC-ngpPrcsTnD-mthncptr'!$C$1,L928='PERAC-ngpPrcsTnD-mthncptr'!$D$1)</f>
        <v>0</v>
      </c>
      <c r="I928">
        <f>IF(H928=TRUE,G928+'NPV Calcs'!$D$14,G928)</f>
        <v>340898</v>
      </c>
      <c r="J928">
        <v>2.3909820436529304E-2</v>
      </c>
      <c r="K928">
        <f>IF(OR(B928="GAS",B928="COL",B928="LAN",B928="RICE",B928="LIVE"),J928*About!$B$102,IF(OR(B928="CROP",B928="NAA"),J928*About!$B$103,J928))</f>
        <v>2.3909820436529304E-2</v>
      </c>
      <c r="L928" t="str">
        <f>INDEX('EPA Tech to Policy Mapping'!$D:$D,MATCH('EPA Data'!F928,'EPA Tech to Policy Mapping'!$C:$C,0))</f>
        <v>chemicals - F-gas inspection maintenance retrofitting</v>
      </c>
    </row>
    <row r="929" spans="1:12" x14ac:dyDescent="0.35">
      <c r="A929" t="s">
        <v>465</v>
      </c>
      <c r="B929" t="s">
        <v>533</v>
      </c>
      <c r="C929">
        <v>2050</v>
      </c>
      <c r="D929" t="s">
        <v>5011</v>
      </c>
      <c r="E929" t="s">
        <v>5012</v>
      </c>
      <c r="F929" t="s">
        <v>518</v>
      </c>
      <c r="G929">
        <v>31220</v>
      </c>
      <c r="H929" t="b">
        <f>OR(L929='PERAC-ngpPrcsTnD-mthncptr'!$B$1,L929='PERAC-ngpPrcsTnD-mthncptr'!$C$1,L929='PERAC-ngpPrcsTnD-mthncptr'!$D$1)</f>
        <v>0</v>
      </c>
      <c r="I929">
        <f>IF(H929=TRUE,G929+'NPV Calcs'!$D$14,G929)</f>
        <v>31220</v>
      </c>
      <c r="J929">
        <v>0.10762012696795858</v>
      </c>
      <c r="K929">
        <f>IF(OR(B929="GAS",B929="COL",B929="LAN",B929="RICE",B929="LIVE"),J929*About!$B$102,IF(OR(B929="CROP",B929="NAA"),J929*About!$B$103,J929))</f>
        <v>0.10762012696795858</v>
      </c>
      <c r="L929" t="str">
        <f>INDEX('EPA Tech to Policy Mapping'!$D:$D,MATCH('EPA Data'!F929,'EPA Tech to Policy Mapping'!$C:$C,0))</f>
        <v>chemicals - F-gas inspection maintenance retrofitting</v>
      </c>
    </row>
    <row r="930" spans="1:12" x14ac:dyDescent="0.35">
      <c r="A930" t="s">
        <v>465</v>
      </c>
      <c r="B930" t="s">
        <v>533</v>
      </c>
      <c r="C930">
        <v>2050</v>
      </c>
      <c r="D930" t="s">
        <v>5011</v>
      </c>
      <c r="E930" t="s">
        <v>5012</v>
      </c>
      <c r="F930" t="s">
        <v>519</v>
      </c>
      <c r="G930">
        <v>2094729</v>
      </c>
      <c r="H930" t="b">
        <f>OR(L930='PERAC-ngpPrcsTnD-mthncptr'!$B$1,L930='PERAC-ngpPrcsTnD-mthncptr'!$C$1,L930='PERAC-ngpPrcsTnD-mthncptr'!$D$1)</f>
        <v>0</v>
      </c>
      <c r="I930">
        <f>IF(H930=TRUE,G930+'NPV Calcs'!$D$14,G930)</f>
        <v>2094729</v>
      </c>
      <c r="J930">
        <v>3.6948865290865893E-3</v>
      </c>
      <c r="K930">
        <f>IF(OR(B930="GAS",B930="COL",B930="LAN",B930="RICE",B930="LIVE"),J930*About!$B$102,IF(OR(B930="CROP",B930="NAA"),J930*About!$B$103,J930))</f>
        <v>3.6948865290865893E-3</v>
      </c>
      <c r="L930" t="str">
        <f>INDEX('EPA Tech to Policy Mapping'!$D:$D,MATCH('EPA Data'!F930,'EPA Tech to Policy Mapping'!$C:$C,0))</f>
        <v>F-gas destruction</v>
      </c>
    </row>
    <row r="931" spans="1:12" x14ac:dyDescent="0.35">
      <c r="A931" t="s">
        <v>465</v>
      </c>
      <c r="B931" t="s">
        <v>533</v>
      </c>
      <c r="C931">
        <v>2050</v>
      </c>
      <c r="D931" t="s">
        <v>5011</v>
      </c>
      <c r="E931" t="s">
        <v>5012</v>
      </c>
      <c r="F931" t="s">
        <v>515</v>
      </c>
      <c r="G931">
        <v>-1240306</v>
      </c>
      <c r="H931" t="b">
        <f>OR(L931='PERAC-ngpPrcsTnD-mthncptr'!$B$1,L931='PERAC-ngpPrcsTnD-mthncptr'!$C$1,L931='PERAC-ngpPrcsTnD-mthncptr'!$D$1)</f>
        <v>0</v>
      </c>
      <c r="I931">
        <f>IF(H931=TRUE,G931+'NPV Calcs'!$D$14,G931)</f>
        <v>-1240306</v>
      </c>
      <c r="J931">
        <v>7.2600880303071005E-2</v>
      </c>
      <c r="K931">
        <f>IF(OR(B931="GAS",B931="COL",B931="LAN",B931="RICE",B931="LIVE"),J931*About!$B$102,IF(OR(B931="CROP",B931="NAA"),J931*About!$B$103,J931))</f>
        <v>7.2600880303071005E-2</v>
      </c>
      <c r="L931" t="str">
        <f>INDEX('EPA Tech to Policy Mapping'!$D:$D,MATCH('EPA Data'!F931,'EPA Tech to Policy Mapping'!$C:$C,0))</f>
        <v>F-gas destruction</v>
      </c>
    </row>
    <row r="932" spans="1:12" x14ac:dyDescent="0.35">
      <c r="A932" t="s">
        <v>465</v>
      </c>
      <c r="B932" t="s">
        <v>535</v>
      </c>
      <c r="C932">
        <v>2020</v>
      </c>
      <c r="D932" t="s">
        <v>5011</v>
      </c>
      <c r="E932" t="s">
        <v>5012</v>
      </c>
      <c r="F932" t="s">
        <v>543</v>
      </c>
      <c r="G932">
        <v>-52</v>
      </c>
      <c r="H932" t="b">
        <f>OR(L932='PERAC-ngpPrcsTnD-mthncptr'!$B$1,L932='PERAC-ngpPrcsTnD-mthncptr'!$C$1,L932='PERAC-ngpPrcsTnD-mthncptr'!$D$1)</f>
        <v>0</v>
      </c>
      <c r="I932">
        <f>IF(H932=TRUE,G932+'NPV Calcs'!$D$14,G932)</f>
        <v>-52</v>
      </c>
      <c r="J932">
        <v>1.6339953952410498E-2</v>
      </c>
      <c r="K932">
        <f>IF(OR(B932="GAS",B932="COL",B932="LAN",B932="RICE",B932="LIVE"),J932*About!$B$102,IF(OR(B932="CROP",B932="NAA"),J932*About!$B$103,J932))</f>
        <v>1.6339953952410498E-2</v>
      </c>
      <c r="L932" t="str">
        <f>INDEX('EPA Tech to Policy Mapping'!$D:$D,MATCH('EPA Data'!F932,'EPA Tech to Policy Mapping'!$C:$C,0))</f>
        <v>F-gas substitution</v>
      </c>
    </row>
    <row r="933" spans="1:12" x14ac:dyDescent="0.35">
      <c r="A933" t="s">
        <v>465</v>
      </c>
      <c r="B933" t="s">
        <v>535</v>
      </c>
      <c r="C933">
        <v>2020</v>
      </c>
      <c r="D933" t="s">
        <v>5011</v>
      </c>
      <c r="E933" t="s">
        <v>5012</v>
      </c>
      <c r="F933" t="s">
        <v>539</v>
      </c>
      <c r="G933">
        <v>100062</v>
      </c>
      <c r="H933" t="b">
        <f>OR(L933='PERAC-ngpPrcsTnD-mthncptr'!$B$1,L933='PERAC-ngpPrcsTnD-mthncptr'!$C$1,L933='PERAC-ngpPrcsTnD-mthncptr'!$D$1)</f>
        <v>0</v>
      </c>
      <c r="I933">
        <f>IF(H933=TRUE,G933+'NPV Calcs'!$D$14,G933)</f>
        <v>100062</v>
      </c>
      <c r="J933">
        <v>6.2464480388330003E-4</v>
      </c>
      <c r="K933">
        <f>IF(OR(B933="GAS",B933="COL",B933="LAN",B933="RICE",B933="LIVE"),J933*About!$B$102,IF(OR(B933="CROP",B933="NAA"),J933*About!$B$103,J933))</f>
        <v>6.2464480388330003E-4</v>
      </c>
      <c r="L933" t="str">
        <f>INDEX('EPA Tech to Policy Mapping'!$D:$D,MATCH('EPA Data'!F933,'EPA Tech to Policy Mapping'!$C:$C,0))</f>
        <v>F-gas substitution</v>
      </c>
    </row>
    <row r="934" spans="1:12" x14ac:dyDescent="0.35">
      <c r="A934" t="s">
        <v>465</v>
      </c>
      <c r="B934" t="s">
        <v>535</v>
      </c>
      <c r="C934">
        <v>2020</v>
      </c>
      <c r="D934" t="s">
        <v>5011</v>
      </c>
      <c r="E934" t="s">
        <v>5012</v>
      </c>
      <c r="F934" t="s">
        <v>537</v>
      </c>
      <c r="G934">
        <v>-8</v>
      </c>
      <c r="H934" t="b">
        <f>OR(L934='PERAC-ngpPrcsTnD-mthncptr'!$B$1,L934='PERAC-ngpPrcsTnD-mthncptr'!$C$1,L934='PERAC-ngpPrcsTnD-mthncptr'!$D$1)</f>
        <v>0</v>
      </c>
      <c r="I934">
        <f>IF(H934=TRUE,G934+'NPV Calcs'!$D$14,G934)</f>
        <v>-8</v>
      </c>
      <c r="J934">
        <v>2.75521160802E-5</v>
      </c>
      <c r="K934">
        <f>IF(OR(B934="GAS",B934="COL",B934="LAN",B934="RICE",B934="LIVE"),J934*About!$B$102,IF(OR(B934="CROP",B934="NAA"),J934*About!$B$103,J934))</f>
        <v>2.75521160802E-5</v>
      </c>
      <c r="L934" t="str">
        <f>INDEX('EPA Tech to Policy Mapping'!$D:$D,MATCH('EPA Data'!F934,'EPA Tech to Policy Mapping'!$C:$C,0))</f>
        <v>F-gas substitution</v>
      </c>
    </row>
    <row r="935" spans="1:12" x14ac:dyDescent="0.35">
      <c r="A935" t="s">
        <v>465</v>
      </c>
      <c r="B935" t="s">
        <v>535</v>
      </c>
      <c r="C935">
        <v>2020</v>
      </c>
      <c r="D935" t="s">
        <v>5011</v>
      </c>
      <c r="E935" t="s">
        <v>5012</v>
      </c>
      <c r="F935" t="s">
        <v>541</v>
      </c>
      <c r="G935">
        <v>-260</v>
      </c>
      <c r="H935" t="b">
        <f>OR(L935='PERAC-ngpPrcsTnD-mthncptr'!$B$1,L935='PERAC-ngpPrcsTnD-mthncptr'!$C$1,L935='PERAC-ngpPrcsTnD-mthncptr'!$D$1)</f>
        <v>0</v>
      </c>
      <c r="I935">
        <f>IF(H935=TRUE,G935+'NPV Calcs'!$D$14,G935)</f>
        <v>-260</v>
      </c>
      <c r="J935">
        <v>0.217109680190333</v>
      </c>
      <c r="K935">
        <f>IF(OR(B935="GAS",B935="COL",B935="LAN",B935="RICE",B935="LIVE"),J935*About!$B$102,IF(OR(B935="CROP",B935="NAA"),J935*About!$B$103,J935))</f>
        <v>0.217109680190333</v>
      </c>
      <c r="L935" t="str">
        <f>INDEX('EPA Tech to Policy Mapping'!$D:$D,MATCH('EPA Data'!F935,'EPA Tech to Policy Mapping'!$C:$C,0))</f>
        <v>F-gas substitution</v>
      </c>
    </row>
    <row r="936" spans="1:12" x14ac:dyDescent="0.35">
      <c r="A936" t="s">
        <v>465</v>
      </c>
      <c r="B936" t="s">
        <v>535</v>
      </c>
      <c r="C936">
        <v>2020</v>
      </c>
      <c r="D936" t="s">
        <v>5011</v>
      </c>
      <c r="E936" t="s">
        <v>5012</v>
      </c>
      <c r="F936" t="s">
        <v>536</v>
      </c>
      <c r="G936">
        <v>-100048</v>
      </c>
      <c r="H936" t="b">
        <f>OR(L936='PERAC-ngpPrcsTnD-mthncptr'!$B$1,L936='PERAC-ngpPrcsTnD-mthncptr'!$C$1,L936='PERAC-ngpPrcsTnD-mthncptr'!$D$1)</f>
        <v>0</v>
      </c>
      <c r="I936">
        <f>IF(H936=TRUE,G936+'NPV Calcs'!$D$14,G936)</f>
        <v>-100048</v>
      </c>
      <c r="J936">
        <v>1.67016187334E-5</v>
      </c>
      <c r="K936">
        <f>IF(OR(B936="GAS",B936="COL",B936="LAN",B936="RICE",B936="LIVE"),J936*About!$B$102,IF(OR(B936="CROP",B936="NAA"),J936*About!$B$103,J936))</f>
        <v>1.67016187334E-5</v>
      </c>
      <c r="L936" t="str">
        <f>INDEX('EPA Tech to Policy Mapping'!$D:$D,MATCH('EPA Data'!F936,'EPA Tech to Policy Mapping'!$C:$C,0))</f>
        <v>F-gas substitution</v>
      </c>
    </row>
    <row r="937" spans="1:12" x14ac:dyDescent="0.35">
      <c r="A937" t="s">
        <v>465</v>
      </c>
      <c r="B937" t="s">
        <v>535</v>
      </c>
      <c r="C937">
        <v>2020</v>
      </c>
      <c r="D937" t="s">
        <v>5011</v>
      </c>
      <c r="E937" t="s">
        <v>5012</v>
      </c>
      <c r="F937" t="s">
        <v>545</v>
      </c>
      <c r="G937">
        <v>-26</v>
      </c>
      <c r="H937" t="b">
        <f>OR(L937='PERAC-ngpPrcsTnD-mthncptr'!$B$1,L937='PERAC-ngpPrcsTnD-mthncptr'!$C$1,L937='PERAC-ngpPrcsTnD-mthncptr'!$D$1)</f>
        <v>0</v>
      </c>
      <c r="I937">
        <f>IF(H937=TRUE,G937+'NPV Calcs'!$D$14,G937)</f>
        <v>-26</v>
      </c>
      <c r="J937">
        <v>0.94344258314231277</v>
      </c>
      <c r="K937">
        <f>IF(OR(B937="GAS",B937="COL",B937="LAN",B937="RICE",B937="LIVE"),J937*About!$B$102,IF(OR(B937="CROP",B937="NAA"),J937*About!$B$103,J937))</f>
        <v>0.94344258314231277</v>
      </c>
      <c r="L937" t="str">
        <f>INDEX('EPA Tech to Policy Mapping'!$D:$D,MATCH('EPA Data'!F937,'EPA Tech to Policy Mapping'!$C:$C,0))</f>
        <v>F-gas recovery and recycling</v>
      </c>
    </row>
    <row r="938" spans="1:12" x14ac:dyDescent="0.35">
      <c r="A938" t="s">
        <v>465</v>
      </c>
      <c r="B938" t="s">
        <v>535</v>
      </c>
      <c r="C938">
        <v>2020</v>
      </c>
      <c r="D938" t="s">
        <v>5011</v>
      </c>
      <c r="E938" t="s">
        <v>5012</v>
      </c>
      <c r="F938" t="s">
        <v>540</v>
      </c>
      <c r="G938">
        <v>-2602652</v>
      </c>
      <c r="H938" t="b">
        <f>OR(L938='PERAC-ngpPrcsTnD-mthncptr'!$B$1,L938='PERAC-ngpPrcsTnD-mthncptr'!$C$1,L938='PERAC-ngpPrcsTnD-mthncptr'!$D$1)</f>
        <v>0</v>
      </c>
      <c r="I938">
        <f>IF(H938=TRUE,G938+'NPV Calcs'!$D$14,G938)</f>
        <v>-2602652</v>
      </c>
      <c r="J938">
        <v>1.5073140512868202E-2</v>
      </c>
      <c r="K938">
        <f>IF(OR(B938="GAS",B938="COL",B938="LAN",B938="RICE",B938="LIVE"),J938*About!$B$102,IF(OR(B938="CROP",B938="NAA"),J938*About!$B$103,J938))</f>
        <v>1.5073140512868202E-2</v>
      </c>
      <c r="L938" t="str">
        <f>INDEX('EPA Tech to Policy Mapping'!$D:$D,MATCH('EPA Data'!F938,'EPA Tech to Policy Mapping'!$C:$C,0))</f>
        <v>F-gas substitution</v>
      </c>
    </row>
    <row r="939" spans="1:12" x14ac:dyDescent="0.35">
      <c r="A939" t="s">
        <v>465</v>
      </c>
      <c r="B939" t="s">
        <v>535</v>
      </c>
      <c r="C939">
        <v>2020</v>
      </c>
      <c r="D939" t="s">
        <v>5011</v>
      </c>
      <c r="E939" t="s">
        <v>5012</v>
      </c>
      <c r="F939" t="s">
        <v>538</v>
      </c>
      <c r="G939">
        <v>340</v>
      </c>
      <c r="H939" t="b">
        <f>OR(L939='PERAC-ngpPrcsTnD-mthncptr'!$B$1,L939='PERAC-ngpPrcsTnD-mthncptr'!$C$1,L939='PERAC-ngpPrcsTnD-mthncptr'!$D$1)</f>
        <v>0</v>
      </c>
      <c r="I939">
        <f>IF(H939=TRUE,G939+'NPV Calcs'!$D$14,G939)</f>
        <v>340</v>
      </c>
      <c r="J939">
        <v>2.154252931592052</v>
      </c>
      <c r="K939">
        <f>IF(OR(B939="GAS",B939="COL",B939="LAN",B939="RICE",B939="LIVE"),J939*About!$B$102,IF(OR(B939="CROP",B939="NAA"),J939*About!$B$103,J939))</f>
        <v>2.154252931592052</v>
      </c>
      <c r="L939" t="str">
        <f>INDEX('EPA Tech to Policy Mapping'!$D:$D,MATCH('EPA Data'!F939,'EPA Tech to Policy Mapping'!$C:$C,0))</f>
        <v>F-gas recovery and recycling</v>
      </c>
    </row>
    <row r="940" spans="1:12" x14ac:dyDescent="0.35">
      <c r="A940" t="s">
        <v>465</v>
      </c>
      <c r="B940" t="s">
        <v>535</v>
      </c>
      <c r="C940">
        <v>2020</v>
      </c>
      <c r="D940" t="s">
        <v>5011</v>
      </c>
      <c r="E940" t="s">
        <v>5012</v>
      </c>
      <c r="F940" t="s">
        <v>546</v>
      </c>
      <c r="G940">
        <v>2600520</v>
      </c>
      <c r="H940" t="b">
        <f>OR(L940='PERAC-ngpPrcsTnD-mthncptr'!$B$1,L940='PERAC-ngpPrcsTnD-mthncptr'!$C$1,L940='PERAC-ngpPrcsTnD-mthncptr'!$D$1)</f>
        <v>0</v>
      </c>
      <c r="I940">
        <f>IF(H940=TRUE,G940+'NPV Calcs'!$D$14,G940)</f>
        <v>2600520</v>
      </c>
      <c r="J940">
        <v>2.4961799686103281</v>
      </c>
      <c r="K940">
        <f>IF(OR(B940="GAS",B940="COL",B940="LAN",B940="RICE",B940="LIVE"),J940*About!$B$102,IF(OR(B940="CROP",B940="NAA"),J940*About!$B$103,J940))</f>
        <v>2.4961799686103281</v>
      </c>
      <c r="L940" t="str">
        <f>INDEX('EPA Tech to Policy Mapping'!$D:$D,MATCH('EPA Data'!F940,'EPA Tech to Policy Mapping'!$C:$C,0))</f>
        <v>F-gas recovery and recycling</v>
      </c>
    </row>
    <row r="941" spans="1:12" x14ac:dyDescent="0.35">
      <c r="A941" t="s">
        <v>465</v>
      </c>
      <c r="B941" t="s">
        <v>535</v>
      </c>
      <c r="C941">
        <v>2025</v>
      </c>
      <c r="D941" t="s">
        <v>5011</v>
      </c>
      <c r="E941" t="s">
        <v>5012</v>
      </c>
      <c r="F941" t="s">
        <v>552</v>
      </c>
      <c r="G941">
        <v>546</v>
      </c>
      <c r="H941" t="b">
        <f>OR(L941='PERAC-ngpPrcsTnD-mthncptr'!$B$1,L941='PERAC-ngpPrcsTnD-mthncptr'!$C$1,L941='PERAC-ngpPrcsTnD-mthncptr'!$D$1)</f>
        <v>0</v>
      </c>
      <c r="I941">
        <f>IF(H941=TRUE,G941+'NPV Calcs'!$D$14,G941)</f>
        <v>546</v>
      </c>
      <c r="J941">
        <v>2.2572427216982298E-4</v>
      </c>
      <c r="K941">
        <f>IF(OR(B941="GAS",B941="COL",B941="LAN",B941="RICE",B941="LIVE"),J941*About!$B$102,IF(OR(B941="CROP",B941="NAA"),J941*About!$B$103,J941))</f>
        <v>2.2572427216982298E-4</v>
      </c>
      <c r="L941" t="str">
        <f>INDEX('EPA Tech to Policy Mapping'!$D:$D,MATCH('EPA Data'!F941,'EPA Tech to Policy Mapping'!$C:$C,0))</f>
        <v>F-gas substitution</v>
      </c>
    </row>
    <row r="942" spans="1:12" x14ac:dyDescent="0.35">
      <c r="A942" t="s">
        <v>465</v>
      </c>
      <c r="B942" t="s">
        <v>535</v>
      </c>
      <c r="C942">
        <v>2025</v>
      </c>
      <c r="D942" t="s">
        <v>5011</v>
      </c>
      <c r="E942" t="s">
        <v>5012</v>
      </c>
      <c r="F942" t="s">
        <v>550</v>
      </c>
      <c r="G942">
        <v>54</v>
      </c>
      <c r="H942" t="b">
        <f>OR(L942='PERAC-ngpPrcsTnD-mthncptr'!$B$1,L942='PERAC-ngpPrcsTnD-mthncptr'!$C$1,L942='PERAC-ngpPrcsTnD-mthncptr'!$D$1)</f>
        <v>0</v>
      </c>
      <c r="I942">
        <f>IF(H942=TRUE,G942+'NPV Calcs'!$D$14,G942)</f>
        <v>54</v>
      </c>
      <c r="J942">
        <v>6.7852920437900002E-7</v>
      </c>
      <c r="K942">
        <f>IF(OR(B942="GAS",B942="COL",B942="LAN",B942="RICE",B942="LIVE"),J942*About!$B$102,IF(OR(B942="CROP",B942="NAA"),J942*About!$B$103,J942))</f>
        <v>6.7852920437900002E-7</v>
      </c>
      <c r="L942" t="str">
        <f>INDEX('EPA Tech to Policy Mapping'!$D:$D,MATCH('EPA Data'!F942,'EPA Tech to Policy Mapping'!$C:$C,0))</f>
        <v>F-gas substitution</v>
      </c>
    </row>
    <row r="943" spans="1:12" x14ac:dyDescent="0.35">
      <c r="A943" t="s">
        <v>465</v>
      </c>
      <c r="B943" t="s">
        <v>535</v>
      </c>
      <c r="C943">
        <v>2025</v>
      </c>
      <c r="D943" t="s">
        <v>5011</v>
      </c>
      <c r="E943" t="s">
        <v>5012</v>
      </c>
      <c r="F943" t="s">
        <v>548</v>
      </c>
      <c r="G943">
        <v>2600621</v>
      </c>
      <c r="H943" t="b">
        <f>OR(L943='PERAC-ngpPrcsTnD-mthncptr'!$B$1,L943='PERAC-ngpPrcsTnD-mthncptr'!$C$1,L943='PERAC-ngpPrcsTnD-mthncptr'!$D$1)</f>
        <v>0</v>
      </c>
      <c r="I943">
        <f>IF(H943=TRUE,G943+'NPV Calcs'!$D$14,G943)</f>
        <v>2600621</v>
      </c>
      <c r="J943">
        <v>1.1325423429377405E-2</v>
      </c>
      <c r="K943">
        <f>IF(OR(B943="GAS",B943="COL",B943="LAN",B943="RICE",B943="LIVE"),J943*About!$B$102,IF(OR(B943="CROP",B943="NAA"),J943*About!$B$103,J943))</f>
        <v>1.1325423429377405E-2</v>
      </c>
      <c r="L943" t="str">
        <f>INDEX('EPA Tech to Policy Mapping'!$D:$D,MATCH('EPA Data'!F943,'EPA Tech to Policy Mapping'!$C:$C,0))</f>
        <v>F-gas substitution</v>
      </c>
    </row>
    <row r="944" spans="1:12" x14ac:dyDescent="0.35">
      <c r="A944" t="s">
        <v>465</v>
      </c>
      <c r="B944" t="s">
        <v>535</v>
      </c>
      <c r="C944">
        <v>2025</v>
      </c>
      <c r="D944" t="s">
        <v>5011</v>
      </c>
      <c r="E944" t="s">
        <v>5012</v>
      </c>
      <c r="F944" t="s">
        <v>543</v>
      </c>
      <c r="G944">
        <v>-54</v>
      </c>
      <c r="H944" t="b">
        <f>OR(L944='PERAC-ngpPrcsTnD-mthncptr'!$B$1,L944='PERAC-ngpPrcsTnD-mthncptr'!$C$1,L944='PERAC-ngpPrcsTnD-mthncptr'!$D$1)</f>
        <v>0</v>
      </c>
      <c r="I944">
        <f>IF(H944=TRUE,G944+'NPV Calcs'!$D$14,G944)</f>
        <v>-54</v>
      </c>
      <c r="J944">
        <v>5.3388696244837705E-2</v>
      </c>
      <c r="K944">
        <f>IF(OR(B944="GAS",B944="COL",B944="LAN",B944="RICE",B944="LIVE"),J944*About!$B$102,IF(OR(B944="CROP",B944="NAA"),J944*About!$B$103,J944))</f>
        <v>5.3388696244837705E-2</v>
      </c>
      <c r="L944" t="str">
        <f>INDEX('EPA Tech to Policy Mapping'!$D:$D,MATCH('EPA Data'!F944,'EPA Tech to Policy Mapping'!$C:$C,0))</f>
        <v>F-gas substitution</v>
      </c>
    </row>
    <row r="945" spans="1:12" x14ac:dyDescent="0.35">
      <c r="A945" t="s">
        <v>465</v>
      </c>
      <c r="B945" t="s">
        <v>535</v>
      </c>
      <c r="C945">
        <v>2025</v>
      </c>
      <c r="D945" t="s">
        <v>5011</v>
      </c>
      <c r="E945" t="s">
        <v>5012</v>
      </c>
      <c r="F945" t="s">
        <v>539</v>
      </c>
      <c r="G945">
        <v>100062</v>
      </c>
      <c r="H945" t="b">
        <f>OR(L945='PERAC-ngpPrcsTnD-mthncptr'!$B$1,L945='PERAC-ngpPrcsTnD-mthncptr'!$C$1,L945='PERAC-ngpPrcsTnD-mthncptr'!$D$1)</f>
        <v>0</v>
      </c>
      <c r="I945">
        <f>IF(H945=TRUE,G945+'NPV Calcs'!$D$14,G945)</f>
        <v>100062</v>
      </c>
      <c r="J945">
        <v>3.7160716029571001E-3</v>
      </c>
      <c r="K945">
        <f>IF(OR(B945="GAS",B945="COL",B945="LAN",B945="RICE",B945="LIVE"),J945*About!$B$102,IF(OR(B945="CROP",B945="NAA"),J945*About!$B$103,J945))</f>
        <v>3.7160716029571001E-3</v>
      </c>
      <c r="L945" t="str">
        <f>INDEX('EPA Tech to Policy Mapping'!$D:$D,MATCH('EPA Data'!F945,'EPA Tech to Policy Mapping'!$C:$C,0))</f>
        <v>F-gas substitution</v>
      </c>
    </row>
    <row r="946" spans="1:12" x14ac:dyDescent="0.35">
      <c r="A946" t="s">
        <v>465</v>
      </c>
      <c r="B946" t="s">
        <v>535</v>
      </c>
      <c r="C946">
        <v>2025</v>
      </c>
      <c r="D946" t="s">
        <v>5011</v>
      </c>
      <c r="E946" t="s">
        <v>5012</v>
      </c>
      <c r="F946" t="s">
        <v>537</v>
      </c>
      <c r="G946">
        <v>-8</v>
      </c>
      <c r="H946" t="b">
        <f>OR(L946='PERAC-ngpPrcsTnD-mthncptr'!$B$1,L946='PERAC-ngpPrcsTnD-mthncptr'!$C$1,L946='PERAC-ngpPrcsTnD-mthncptr'!$D$1)</f>
        <v>0</v>
      </c>
      <c r="I946">
        <f>IF(H946=TRUE,G946+'NPV Calcs'!$D$14,G946)</f>
        <v>-8</v>
      </c>
      <c r="J946">
        <v>1.4683320478069999E-4</v>
      </c>
      <c r="K946">
        <f>IF(OR(B946="GAS",B946="COL",B946="LAN",B946="RICE",B946="LIVE"),J946*About!$B$102,IF(OR(B946="CROP",B946="NAA"),J946*About!$B$103,J946))</f>
        <v>1.4683320478069999E-4</v>
      </c>
      <c r="L946" t="str">
        <f>INDEX('EPA Tech to Policy Mapping'!$D:$D,MATCH('EPA Data'!F946,'EPA Tech to Policy Mapping'!$C:$C,0))</f>
        <v>F-gas substitution</v>
      </c>
    </row>
    <row r="947" spans="1:12" x14ac:dyDescent="0.35">
      <c r="A947" t="s">
        <v>465</v>
      </c>
      <c r="B947" t="s">
        <v>535</v>
      </c>
      <c r="C947">
        <v>2025</v>
      </c>
      <c r="D947" t="s">
        <v>5011</v>
      </c>
      <c r="E947" t="s">
        <v>5012</v>
      </c>
      <c r="F947" t="s">
        <v>541</v>
      </c>
      <c r="G947">
        <v>-277</v>
      </c>
      <c r="H947" t="b">
        <f>OR(L947='PERAC-ngpPrcsTnD-mthncptr'!$B$1,L947='PERAC-ngpPrcsTnD-mthncptr'!$C$1,L947='PERAC-ngpPrcsTnD-mthncptr'!$D$1)</f>
        <v>0</v>
      </c>
      <c r="I947">
        <f>IF(H947=TRUE,G947+'NPV Calcs'!$D$14,G947)</f>
        <v>-277</v>
      </c>
      <c r="J947">
        <v>0.61952775801546445</v>
      </c>
      <c r="K947">
        <f>IF(OR(B947="GAS",B947="COL",B947="LAN",B947="RICE",B947="LIVE"),J947*About!$B$102,IF(OR(B947="CROP",B947="NAA"),J947*About!$B$103,J947))</f>
        <v>0.61952775801546445</v>
      </c>
      <c r="L947" t="str">
        <f>INDEX('EPA Tech to Policy Mapping'!$D:$D,MATCH('EPA Data'!F947,'EPA Tech to Policy Mapping'!$C:$C,0))</f>
        <v>F-gas substitution</v>
      </c>
    </row>
    <row r="948" spans="1:12" x14ac:dyDescent="0.35">
      <c r="A948" t="s">
        <v>465</v>
      </c>
      <c r="B948" t="s">
        <v>535</v>
      </c>
      <c r="C948">
        <v>2025</v>
      </c>
      <c r="D948" t="s">
        <v>5011</v>
      </c>
      <c r="E948" t="s">
        <v>5012</v>
      </c>
      <c r="F948" t="s">
        <v>536</v>
      </c>
      <c r="G948">
        <v>-24</v>
      </c>
      <c r="H948" t="b">
        <f>OR(L948='PERAC-ngpPrcsTnD-mthncptr'!$B$1,L948='PERAC-ngpPrcsTnD-mthncptr'!$C$1,L948='PERAC-ngpPrcsTnD-mthncptr'!$D$1)</f>
        <v>0</v>
      </c>
      <c r="I948">
        <f>IF(H948=TRUE,G948+'NPV Calcs'!$D$14,G948)</f>
        <v>-24</v>
      </c>
      <c r="J948">
        <v>8.8800057710600001E-5</v>
      </c>
      <c r="K948">
        <f>IF(OR(B948="GAS",B948="COL",B948="LAN",B948="RICE",B948="LIVE"),J948*About!$B$102,IF(OR(B948="CROP",B948="NAA"),J948*About!$B$103,J948))</f>
        <v>8.8800057710600001E-5</v>
      </c>
      <c r="L948" t="str">
        <f>INDEX('EPA Tech to Policy Mapping'!$D:$D,MATCH('EPA Data'!F948,'EPA Tech to Policy Mapping'!$C:$C,0))</f>
        <v>F-gas substitution</v>
      </c>
    </row>
    <row r="949" spans="1:12" x14ac:dyDescent="0.35">
      <c r="A949" t="s">
        <v>465</v>
      </c>
      <c r="B949" t="s">
        <v>535</v>
      </c>
      <c r="C949">
        <v>2025</v>
      </c>
      <c r="D949" t="s">
        <v>5011</v>
      </c>
      <c r="E949" t="s">
        <v>5012</v>
      </c>
      <c r="F949" t="s">
        <v>545</v>
      </c>
      <c r="G949">
        <v>-27</v>
      </c>
      <c r="H949" t="b">
        <f>OR(L949='PERAC-ngpPrcsTnD-mthncptr'!$B$1,L949='PERAC-ngpPrcsTnD-mthncptr'!$C$1,L949='PERAC-ngpPrcsTnD-mthncptr'!$D$1)</f>
        <v>0</v>
      </c>
      <c r="I949">
        <f>IF(H949=TRUE,G949+'NPV Calcs'!$D$14,G949)</f>
        <v>-27</v>
      </c>
      <c r="J949">
        <v>2.7493239667965064</v>
      </c>
      <c r="K949">
        <f>IF(OR(B949="GAS",B949="COL",B949="LAN",B949="RICE",B949="LIVE"),J949*About!$B$102,IF(OR(B949="CROP",B949="NAA"),J949*About!$B$103,J949))</f>
        <v>2.7493239667965064</v>
      </c>
      <c r="L949" t="str">
        <f>INDEX('EPA Tech to Policy Mapping'!$D:$D,MATCH('EPA Data'!F949,'EPA Tech to Policy Mapping'!$C:$C,0))</f>
        <v>F-gas recovery and recycling</v>
      </c>
    </row>
    <row r="950" spans="1:12" x14ac:dyDescent="0.35">
      <c r="A950" t="s">
        <v>465</v>
      </c>
      <c r="B950" t="s">
        <v>535</v>
      </c>
      <c r="C950">
        <v>2025</v>
      </c>
      <c r="D950" t="s">
        <v>5011</v>
      </c>
      <c r="E950" t="s">
        <v>5012</v>
      </c>
      <c r="F950" t="s">
        <v>544</v>
      </c>
      <c r="G950">
        <v>-54</v>
      </c>
      <c r="H950" t="b">
        <f>OR(L950='PERAC-ngpPrcsTnD-mthncptr'!$B$1,L950='PERAC-ngpPrcsTnD-mthncptr'!$C$1,L950='PERAC-ngpPrcsTnD-mthncptr'!$D$1)</f>
        <v>0</v>
      </c>
      <c r="I950">
        <f>IF(H950=TRUE,G950+'NPV Calcs'!$D$14,G950)</f>
        <v>-54</v>
      </c>
      <c r="J950">
        <v>3.4214272234749092E-2</v>
      </c>
      <c r="K950">
        <f>IF(OR(B950="GAS",B950="COL",B950="LAN",B950="RICE",B950="LIVE"),J950*About!$B$102,IF(OR(B950="CROP",B950="NAA"),J950*About!$B$103,J950))</f>
        <v>3.4214272234749092E-2</v>
      </c>
      <c r="L950" t="str">
        <f>INDEX('EPA Tech to Policy Mapping'!$D:$D,MATCH('EPA Data'!F950,'EPA Tech to Policy Mapping'!$C:$C,0))</f>
        <v>F-gas substitution</v>
      </c>
    </row>
    <row r="951" spans="1:12" x14ac:dyDescent="0.35">
      <c r="A951" t="s">
        <v>465</v>
      </c>
      <c r="B951" t="s">
        <v>535</v>
      </c>
      <c r="C951">
        <v>2025</v>
      </c>
      <c r="D951" t="s">
        <v>5011</v>
      </c>
      <c r="E951" t="s">
        <v>5012</v>
      </c>
      <c r="F951" t="s">
        <v>540</v>
      </c>
      <c r="G951">
        <v>-2702840</v>
      </c>
      <c r="H951" t="b">
        <f>OR(L951='PERAC-ngpPrcsTnD-mthncptr'!$B$1,L951='PERAC-ngpPrcsTnD-mthncptr'!$C$1,L951='PERAC-ngpPrcsTnD-mthncptr'!$D$1)</f>
        <v>0</v>
      </c>
      <c r="I951">
        <f>IF(H951=TRUE,G951+'NPV Calcs'!$D$14,G951)</f>
        <v>-2702840</v>
      </c>
      <c r="J951">
        <v>0.18011423159987319</v>
      </c>
      <c r="K951">
        <f>IF(OR(B951="GAS",B951="COL",B951="LAN",B951="RICE",B951="LIVE"),J951*About!$B$102,IF(OR(B951="CROP",B951="NAA"),J951*About!$B$103,J951))</f>
        <v>0.18011423159987319</v>
      </c>
      <c r="L951" t="str">
        <f>INDEX('EPA Tech to Policy Mapping'!$D:$D,MATCH('EPA Data'!F951,'EPA Tech to Policy Mapping'!$C:$C,0))</f>
        <v>F-gas substitution</v>
      </c>
    </row>
    <row r="952" spans="1:12" x14ac:dyDescent="0.35">
      <c r="A952" t="s">
        <v>465</v>
      </c>
      <c r="B952" t="s">
        <v>535</v>
      </c>
      <c r="C952">
        <v>2025</v>
      </c>
      <c r="D952" t="s">
        <v>5011</v>
      </c>
      <c r="E952" t="s">
        <v>5012</v>
      </c>
      <c r="F952" t="s">
        <v>554</v>
      </c>
      <c r="G952">
        <v>312</v>
      </c>
      <c r="H952" t="b">
        <f>OR(L952='PERAC-ngpPrcsTnD-mthncptr'!$B$1,L952='PERAC-ngpPrcsTnD-mthncptr'!$C$1,L952='PERAC-ngpPrcsTnD-mthncptr'!$D$1)</f>
        <v>0</v>
      </c>
      <c r="I952">
        <f>IF(H952=TRUE,G952+'NPV Calcs'!$D$14,G952)</f>
        <v>312</v>
      </c>
      <c r="J952">
        <v>2.4423367976851199E-2</v>
      </c>
      <c r="K952">
        <f>IF(OR(B952="GAS",B952="COL",B952="LAN",B952="RICE",B952="LIVE"),J952*About!$B$102,IF(OR(B952="CROP",B952="NAA"),J952*About!$B$103,J952))</f>
        <v>2.4423367976851199E-2</v>
      </c>
      <c r="L952" t="str">
        <f>INDEX('EPA Tech to Policy Mapping'!$D:$D,MATCH('EPA Data'!F952,'EPA Tech to Policy Mapping'!$C:$C,0))</f>
        <v>F-gas substitution</v>
      </c>
    </row>
    <row r="953" spans="1:12" x14ac:dyDescent="0.35">
      <c r="A953" t="s">
        <v>465</v>
      </c>
      <c r="B953" t="s">
        <v>535</v>
      </c>
      <c r="C953">
        <v>2025</v>
      </c>
      <c r="D953" t="s">
        <v>5011</v>
      </c>
      <c r="E953" t="s">
        <v>5012</v>
      </c>
      <c r="F953" t="s">
        <v>538</v>
      </c>
      <c r="G953">
        <v>340</v>
      </c>
      <c r="H953" t="b">
        <f>OR(L953='PERAC-ngpPrcsTnD-mthncptr'!$B$1,L953='PERAC-ngpPrcsTnD-mthncptr'!$C$1,L953='PERAC-ngpPrcsTnD-mthncptr'!$D$1)</f>
        <v>0</v>
      </c>
      <c r="I953">
        <f>IF(H953=TRUE,G953+'NPV Calcs'!$D$14,G953)</f>
        <v>340</v>
      </c>
      <c r="J953">
        <v>3.474643072579052</v>
      </c>
      <c r="K953">
        <f>IF(OR(B953="GAS",B953="COL",B953="LAN",B953="RICE",B953="LIVE"),J953*About!$B$102,IF(OR(B953="CROP",B953="NAA"),J953*About!$B$103,J953))</f>
        <v>3.474643072579052</v>
      </c>
      <c r="L953" t="str">
        <f>INDEX('EPA Tech to Policy Mapping'!$D:$D,MATCH('EPA Data'!F953,'EPA Tech to Policy Mapping'!$C:$C,0))</f>
        <v>F-gas recovery and recycling</v>
      </c>
    </row>
    <row r="954" spans="1:12" x14ac:dyDescent="0.35">
      <c r="A954" t="s">
        <v>465</v>
      </c>
      <c r="B954" t="s">
        <v>535</v>
      </c>
      <c r="C954">
        <v>2025</v>
      </c>
      <c r="D954" t="s">
        <v>5011</v>
      </c>
      <c r="E954" t="s">
        <v>5012</v>
      </c>
      <c r="F954" t="s">
        <v>546</v>
      </c>
      <c r="G954">
        <v>530</v>
      </c>
      <c r="H954" t="b">
        <f>OR(L954='PERAC-ngpPrcsTnD-mthncptr'!$B$1,L954='PERAC-ngpPrcsTnD-mthncptr'!$C$1,L954='PERAC-ngpPrcsTnD-mthncptr'!$D$1)</f>
        <v>0</v>
      </c>
      <c r="I954">
        <f>IF(H954=TRUE,G954+'NPV Calcs'!$D$14,G954)</f>
        <v>530</v>
      </c>
      <c r="J954">
        <v>1.5403876251075388</v>
      </c>
      <c r="K954">
        <f>IF(OR(B954="GAS",B954="COL",B954="LAN",B954="RICE",B954="LIVE"),J954*About!$B$102,IF(OR(B954="CROP",B954="NAA"),J954*About!$B$103,J954))</f>
        <v>1.5403876251075388</v>
      </c>
      <c r="L954" t="str">
        <f>INDEX('EPA Tech to Policy Mapping'!$D:$D,MATCH('EPA Data'!F954,'EPA Tech to Policy Mapping'!$C:$C,0))</f>
        <v>F-gas recovery and recycling</v>
      </c>
    </row>
    <row r="955" spans="1:12" x14ac:dyDescent="0.35">
      <c r="A955" t="s">
        <v>465</v>
      </c>
      <c r="B955" t="s">
        <v>535</v>
      </c>
      <c r="C955">
        <v>2025</v>
      </c>
      <c r="D955" t="s">
        <v>5011</v>
      </c>
      <c r="E955" t="s">
        <v>5012</v>
      </c>
      <c r="F955" t="s">
        <v>547</v>
      </c>
      <c r="G955">
        <v>-2</v>
      </c>
      <c r="H955" t="b">
        <f>OR(L955='PERAC-ngpPrcsTnD-mthncptr'!$B$1,L955='PERAC-ngpPrcsTnD-mthncptr'!$C$1,L955='PERAC-ngpPrcsTnD-mthncptr'!$D$1)</f>
        <v>0</v>
      </c>
      <c r="I955">
        <f>IF(H955=TRUE,G955+'NPV Calcs'!$D$14,G955)</f>
        <v>-2</v>
      </c>
      <c r="J955">
        <v>4.5169399527400002E-5</v>
      </c>
      <c r="K955">
        <f>IF(OR(B955="GAS",B955="COL",B955="LAN",B955="RICE",B955="LIVE"),J955*About!$B$102,IF(OR(B955="CROP",B955="NAA"),J955*About!$B$103,J955))</f>
        <v>4.5169399527400002E-5</v>
      </c>
      <c r="L955" t="str">
        <f>INDEX('EPA Tech to Policy Mapping'!$D:$D,MATCH('EPA Data'!F955,'EPA Tech to Policy Mapping'!$C:$C,0))</f>
        <v>F-gas substitution</v>
      </c>
    </row>
    <row r="956" spans="1:12" x14ac:dyDescent="0.35">
      <c r="A956" t="s">
        <v>465</v>
      </c>
      <c r="B956" t="s">
        <v>535</v>
      </c>
      <c r="C956">
        <v>2025</v>
      </c>
      <c r="D956" t="s">
        <v>5011</v>
      </c>
      <c r="E956" t="s">
        <v>5012</v>
      </c>
      <c r="F956" t="s">
        <v>553</v>
      </c>
      <c r="G956">
        <v>130</v>
      </c>
      <c r="H956" t="b">
        <f>OR(L956='PERAC-ngpPrcsTnD-mthncptr'!$B$1,L956='PERAC-ngpPrcsTnD-mthncptr'!$C$1,L956='PERAC-ngpPrcsTnD-mthncptr'!$D$1)</f>
        <v>0</v>
      </c>
      <c r="I956">
        <f>IF(H956=TRUE,G956+'NPV Calcs'!$D$14,G956)</f>
        <v>130</v>
      </c>
      <c r="J956">
        <v>2.8049865196072397E-4</v>
      </c>
      <c r="K956">
        <f>IF(OR(B956="GAS",B956="COL",B956="LAN",B956="RICE",B956="LIVE"),J956*About!$B$102,IF(OR(B956="CROP",B956="NAA"),J956*About!$B$103,J956))</f>
        <v>2.8049865196072397E-4</v>
      </c>
      <c r="L956" t="str">
        <f>INDEX('EPA Tech to Policy Mapping'!$D:$D,MATCH('EPA Data'!F956,'EPA Tech to Policy Mapping'!$C:$C,0))</f>
        <v>F-gas substitution</v>
      </c>
    </row>
    <row r="957" spans="1:12" x14ac:dyDescent="0.35">
      <c r="A957" t="s">
        <v>465</v>
      </c>
      <c r="B957" t="s">
        <v>535</v>
      </c>
      <c r="C957">
        <v>2025</v>
      </c>
      <c r="D957" t="s">
        <v>5011</v>
      </c>
      <c r="E957" t="s">
        <v>5012</v>
      </c>
      <c r="F957" t="s">
        <v>549</v>
      </c>
      <c r="G957">
        <v>32</v>
      </c>
      <c r="H957" t="b">
        <f>OR(L957='PERAC-ngpPrcsTnD-mthncptr'!$B$1,L957='PERAC-ngpPrcsTnD-mthncptr'!$C$1,L957='PERAC-ngpPrcsTnD-mthncptr'!$D$1)</f>
        <v>0</v>
      </c>
      <c r="I957">
        <f>IF(H957=TRUE,G957+'NPV Calcs'!$D$14,G957)</f>
        <v>32</v>
      </c>
      <c r="J957">
        <v>2.3105756099499998E-6</v>
      </c>
      <c r="K957">
        <f>IF(OR(B957="GAS",B957="COL",B957="LAN",B957="RICE",B957="LIVE"),J957*About!$B$102,IF(OR(B957="CROP",B957="NAA"),J957*About!$B$103,J957))</f>
        <v>2.3105756099499998E-6</v>
      </c>
      <c r="L957" t="str">
        <f>INDEX('EPA Tech to Policy Mapping'!$D:$D,MATCH('EPA Data'!F957,'EPA Tech to Policy Mapping'!$C:$C,0))</f>
        <v>F-gas substitution</v>
      </c>
    </row>
    <row r="958" spans="1:12" x14ac:dyDescent="0.35">
      <c r="A958" t="s">
        <v>465</v>
      </c>
      <c r="B958" t="s">
        <v>535</v>
      </c>
      <c r="C958">
        <v>2025</v>
      </c>
      <c r="D958" t="s">
        <v>5011</v>
      </c>
      <c r="E958" t="s">
        <v>5012</v>
      </c>
      <c r="F958" t="s">
        <v>542</v>
      </c>
      <c r="G958">
        <v>-2</v>
      </c>
      <c r="H958" t="b">
        <f>OR(L958='PERAC-ngpPrcsTnD-mthncptr'!$B$1,L958='PERAC-ngpPrcsTnD-mthncptr'!$C$1,L958='PERAC-ngpPrcsTnD-mthncptr'!$D$1)</f>
        <v>0</v>
      </c>
      <c r="I958">
        <f>IF(H958=TRUE,G958+'NPV Calcs'!$D$14,G958)</f>
        <v>-2</v>
      </c>
      <c r="J958">
        <v>1.5519075304799999E-6</v>
      </c>
      <c r="K958">
        <f>IF(OR(B958="GAS",B958="COL",B958="LAN",B958="RICE",B958="LIVE"),J958*About!$B$102,IF(OR(B958="CROP",B958="NAA"),J958*About!$B$103,J958))</f>
        <v>1.5519075304799999E-6</v>
      </c>
      <c r="L958" t="str">
        <f>INDEX('EPA Tech to Policy Mapping'!$D:$D,MATCH('EPA Data'!F958,'EPA Tech to Policy Mapping'!$C:$C,0))</f>
        <v>F-gas substitution</v>
      </c>
    </row>
    <row r="959" spans="1:12" x14ac:dyDescent="0.35">
      <c r="A959" t="s">
        <v>465</v>
      </c>
      <c r="B959" t="s">
        <v>535</v>
      </c>
      <c r="C959">
        <v>2030</v>
      </c>
      <c r="D959" t="s">
        <v>5011</v>
      </c>
      <c r="E959" t="s">
        <v>5012</v>
      </c>
      <c r="F959" t="s">
        <v>552</v>
      </c>
      <c r="G959">
        <v>567</v>
      </c>
      <c r="H959" t="b">
        <f>OR(L959='PERAC-ngpPrcsTnD-mthncptr'!$B$1,L959='PERAC-ngpPrcsTnD-mthncptr'!$C$1,L959='PERAC-ngpPrcsTnD-mthncptr'!$D$1)</f>
        <v>0</v>
      </c>
      <c r="I959">
        <f>IF(H959=TRUE,G959+'NPV Calcs'!$D$14,G959)</f>
        <v>567</v>
      </c>
      <c r="J959">
        <v>4.12207399926969E-3</v>
      </c>
      <c r="K959">
        <f>IF(OR(B959="GAS",B959="COL",B959="LAN",B959="RICE",B959="LIVE"),J959*About!$B$102,IF(OR(B959="CROP",B959="NAA"),J959*About!$B$103,J959))</f>
        <v>4.12207399926969E-3</v>
      </c>
      <c r="L959" t="str">
        <f>INDEX('EPA Tech to Policy Mapping'!$D:$D,MATCH('EPA Data'!F959,'EPA Tech to Policy Mapping'!$C:$C,0))</f>
        <v>F-gas substitution</v>
      </c>
    </row>
    <row r="960" spans="1:12" x14ac:dyDescent="0.35">
      <c r="A960" t="s">
        <v>465</v>
      </c>
      <c r="B960" t="s">
        <v>535</v>
      </c>
      <c r="C960">
        <v>2030</v>
      </c>
      <c r="D960" t="s">
        <v>5011</v>
      </c>
      <c r="E960" t="s">
        <v>5012</v>
      </c>
      <c r="F960" t="s">
        <v>550</v>
      </c>
      <c r="G960">
        <v>54</v>
      </c>
      <c r="H960" t="b">
        <f>OR(L960='PERAC-ngpPrcsTnD-mthncptr'!$B$1,L960='PERAC-ngpPrcsTnD-mthncptr'!$C$1,L960='PERAC-ngpPrcsTnD-mthncptr'!$D$1)</f>
        <v>0</v>
      </c>
      <c r="I960">
        <f>IF(H960=TRUE,G960+'NPV Calcs'!$D$14,G960)</f>
        <v>54</v>
      </c>
      <c r="J960">
        <v>9.6513876997100008E-6</v>
      </c>
      <c r="K960">
        <f>IF(OR(B960="GAS",B960="COL",B960="LAN",B960="RICE",B960="LIVE"),J960*About!$B$102,IF(OR(B960="CROP",B960="NAA"),J960*About!$B$103,J960))</f>
        <v>9.6513876997100008E-6</v>
      </c>
      <c r="L960" t="str">
        <f>INDEX('EPA Tech to Policy Mapping'!$D:$D,MATCH('EPA Data'!F960,'EPA Tech to Policy Mapping'!$C:$C,0))</f>
        <v>F-gas substitution</v>
      </c>
    </row>
    <row r="961" spans="1:12" x14ac:dyDescent="0.35">
      <c r="A961" t="s">
        <v>465</v>
      </c>
      <c r="B961" t="s">
        <v>535</v>
      </c>
      <c r="C961">
        <v>2030</v>
      </c>
      <c r="D961" t="s">
        <v>5011</v>
      </c>
      <c r="E961" t="s">
        <v>5012</v>
      </c>
      <c r="F961" t="s">
        <v>548</v>
      </c>
      <c r="G961">
        <v>2600621</v>
      </c>
      <c r="H961" t="b">
        <f>OR(L961='PERAC-ngpPrcsTnD-mthncptr'!$B$1,L961='PERAC-ngpPrcsTnD-mthncptr'!$C$1,L961='PERAC-ngpPrcsTnD-mthncptr'!$D$1)</f>
        <v>0</v>
      </c>
      <c r="I961">
        <f>IF(H961=TRUE,G961+'NPV Calcs'!$D$14,G961)</f>
        <v>2600621</v>
      </c>
      <c r="J961">
        <v>2.7122875315933295E-2</v>
      </c>
      <c r="K961">
        <f>IF(OR(B961="GAS",B961="COL",B961="LAN",B961="RICE",B961="LIVE"),J961*About!$B$102,IF(OR(B961="CROP",B961="NAA"),J961*About!$B$103,J961))</f>
        <v>2.7122875315933295E-2</v>
      </c>
      <c r="L961" t="str">
        <f>INDEX('EPA Tech to Policy Mapping'!$D:$D,MATCH('EPA Data'!F961,'EPA Tech to Policy Mapping'!$C:$C,0))</f>
        <v>F-gas substitution</v>
      </c>
    </row>
    <row r="962" spans="1:12" x14ac:dyDescent="0.35">
      <c r="A962" t="s">
        <v>465</v>
      </c>
      <c r="B962" t="s">
        <v>535</v>
      </c>
      <c r="C962">
        <v>2030</v>
      </c>
      <c r="D962" t="s">
        <v>5011</v>
      </c>
      <c r="E962" t="s">
        <v>5012</v>
      </c>
      <c r="F962" t="s">
        <v>543</v>
      </c>
      <c r="G962">
        <v>-54</v>
      </c>
      <c r="H962" t="b">
        <f>OR(L962='PERAC-ngpPrcsTnD-mthncptr'!$B$1,L962='PERAC-ngpPrcsTnD-mthncptr'!$C$1,L962='PERAC-ngpPrcsTnD-mthncptr'!$D$1)</f>
        <v>0</v>
      </c>
      <c r="I962">
        <f>IF(H962=TRUE,G962+'NPV Calcs'!$D$14,G962)</f>
        <v>-54</v>
      </c>
      <c r="J962">
        <v>6.44280132364657E-2</v>
      </c>
      <c r="K962">
        <f>IF(OR(B962="GAS",B962="COL",B962="LAN",B962="RICE",B962="LIVE"),J962*About!$B$102,IF(OR(B962="CROP",B962="NAA"),J962*About!$B$103,J962))</f>
        <v>6.44280132364657E-2</v>
      </c>
      <c r="L962" t="str">
        <f>INDEX('EPA Tech to Policy Mapping'!$D:$D,MATCH('EPA Data'!F962,'EPA Tech to Policy Mapping'!$C:$C,0))</f>
        <v>F-gas substitution</v>
      </c>
    </row>
    <row r="963" spans="1:12" x14ac:dyDescent="0.35">
      <c r="A963" t="s">
        <v>465</v>
      </c>
      <c r="B963" t="s">
        <v>535</v>
      </c>
      <c r="C963">
        <v>2030</v>
      </c>
      <c r="D963" t="s">
        <v>5011</v>
      </c>
      <c r="E963" t="s">
        <v>5012</v>
      </c>
      <c r="F963" t="s">
        <v>556</v>
      </c>
      <c r="G963">
        <v>-52</v>
      </c>
      <c r="H963" t="b">
        <f>OR(L963='PERAC-ngpPrcsTnD-mthncptr'!$B$1,L963='PERAC-ngpPrcsTnD-mthncptr'!$C$1,L963='PERAC-ngpPrcsTnD-mthncptr'!$D$1)</f>
        <v>0</v>
      </c>
      <c r="I963">
        <f>IF(H963=TRUE,G963+'NPV Calcs'!$D$14,G963)</f>
        <v>-52</v>
      </c>
      <c r="J963">
        <v>5.1806059153022901E-2</v>
      </c>
      <c r="K963">
        <f>IF(OR(B963="GAS",B963="COL",B963="LAN",B963="RICE",B963="LIVE"),J963*About!$B$102,IF(OR(B963="CROP",B963="NAA"),J963*About!$B$103,J963))</f>
        <v>5.1806059153022901E-2</v>
      </c>
      <c r="L963" t="str">
        <f>INDEX('EPA Tech to Policy Mapping'!$D:$D,MATCH('EPA Data'!F963,'EPA Tech to Policy Mapping'!$C:$C,0))</f>
        <v>F-gas substitution</v>
      </c>
    </row>
    <row r="964" spans="1:12" x14ac:dyDescent="0.35">
      <c r="A964" t="s">
        <v>465</v>
      </c>
      <c r="B964" t="s">
        <v>535</v>
      </c>
      <c r="C964">
        <v>2030</v>
      </c>
      <c r="D964" t="s">
        <v>5011</v>
      </c>
      <c r="E964" t="s">
        <v>5012</v>
      </c>
      <c r="F964" t="s">
        <v>555</v>
      </c>
      <c r="G964">
        <v>-78</v>
      </c>
      <c r="H964" t="b">
        <f>OR(L964='PERAC-ngpPrcsTnD-mthncptr'!$B$1,L964='PERAC-ngpPrcsTnD-mthncptr'!$C$1,L964='PERAC-ngpPrcsTnD-mthncptr'!$D$1)</f>
        <v>0</v>
      </c>
      <c r="I964">
        <f>IF(H964=TRUE,G964+'NPV Calcs'!$D$14,G964)</f>
        <v>-78</v>
      </c>
      <c r="J964">
        <v>1.2097074918529219E-2</v>
      </c>
      <c r="K964">
        <f>IF(OR(B964="GAS",B964="COL",B964="LAN",B964="RICE",B964="LIVE"),J964*About!$B$102,IF(OR(B964="CROP",B964="NAA"),J964*About!$B$103,J964))</f>
        <v>1.2097074918529219E-2</v>
      </c>
      <c r="L964" t="str">
        <f>INDEX('EPA Tech to Policy Mapping'!$D:$D,MATCH('EPA Data'!F964,'EPA Tech to Policy Mapping'!$C:$C,0))</f>
        <v>F-gas substitution</v>
      </c>
    </row>
    <row r="965" spans="1:12" x14ac:dyDescent="0.35">
      <c r="A965" t="s">
        <v>465</v>
      </c>
      <c r="B965" t="s">
        <v>535</v>
      </c>
      <c r="C965">
        <v>2030</v>
      </c>
      <c r="D965" t="s">
        <v>5011</v>
      </c>
      <c r="E965" t="s">
        <v>5012</v>
      </c>
      <c r="F965" t="s">
        <v>557</v>
      </c>
      <c r="G965">
        <v>78</v>
      </c>
      <c r="H965" t="b">
        <f>OR(L965='PERAC-ngpPrcsTnD-mthncptr'!$B$1,L965='PERAC-ngpPrcsTnD-mthncptr'!$C$1,L965='PERAC-ngpPrcsTnD-mthncptr'!$D$1)</f>
        <v>0</v>
      </c>
      <c r="I965">
        <f>IF(H965=TRUE,G965+'NPV Calcs'!$D$14,G965)</f>
        <v>78</v>
      </c>
      <c r="J965">
        <v>3.5732712385650699E-3</v>
      </c>
      <c r="K965">
        <f>IF(OR(B965="GAS",B965="COL",B965="LAN",B965="RICE",B965="LIVE"),J965*About!$B$102,IF(OR(B965="CROP",B965="NAA"),J965*About!$B$103,J965))</f>
        <v>3.5732712385650699E-3</v>
      </c>
      <c r="L965" t="str">
        <f>INDEX('EPA Tech to Policy Mapping'!$D:$D,MATCH('EPA Data'!F965,'EPA Tech to Policy Mapping'!$C:$C,0))</f>
        <v>F-gas substitution</v>
      </c>
    </row>
    <row r="966" spans="1:12" x14ac:dyDescent="0.35">
      <c r="A966" t="s">
        <v>465</v>
      </c>
      <c r="B966" t="s">
        <v>535</v>
      </c>
      <c r="C966">
        <v>2030</v>
      </c>
      <c r="D966" t="s">
        <v>5011</v>
      </c>
      <c r="E966" t="s">
        <v>5012</v>
      </c>
      <c r="F966" t="s">
        <v>539</v>
      </c>
      <c r="G966">
        <v>100062</v>
      </c>
      <c r="H966" t="b">
        <f>OR(L966='PERAC-ngpPrcsTnD-mthncptr'!$B$1,L966='PERAC-ngpPrcsTnD-mthncptr'!$C$1,L966='PERAC-ngpPrcsTnD-mthncptr'!$D$1)</f>
        <v>0</v>
      </c>
      <c r="I966">
        <f>IF(H966=TRUE,G966+'NPV Calcs'!$D$14,G966)</f>
        <v>100062</v>
      </c>
      <c r="J966">
        <v>5.1339017237292004E-3</v>
      </c>
      <c r="K966">
        <f>IF(OR(B966="GAS",B966="COL",B966="LAN",B966="RICE",B966="LIVE"),J966*About!$B$102,IF(OR(B966="CROP",B966="NAA"),J966*About!$B$103,J966))</f>
        <v>5.1339017237292004E-3</v>
      </c>
      <c r="L966" t="str">
        <f>INDEX('EPA Tech to Policy Mapping'!$D:$D,MATCH('EPA Data'!F966,'EPA Tech to Policy Mapping'!$C:$C,0))</f>
        <v>F-gas substitution</v>
      </c>
    </row>
    <row r="967" spans="1:12" x14ac:dyDescent="0.35">
      <c r="A967" t="s">
        <v>465</v>
      </c>
      <c r="B967" t="s">
        <v>535</v>
      </c>
      <c r="C967">
        <v>2030</v>
      </c>
      <c r="D967" t="s">
        <v>5011</v>
      </c>
      <c r="E967" t="s">
        <v>5012</v>
      </c>
      <c r="F967" t="s">
        <v>551</v>
      </c>
      <c r="G967">
        <v>1</v>
      </c>
      <c r="H967" t="b">
        <f>OR(L967='PERAC-ngpPrcsTnD-mthncptr'!$B$1,L967='PERAC-ngpPrcsTnD-mthncptr'!$C$1,L967='PERAC-ngpPrcsTnD-mthncptr'!$D$1)</f>
        <v>0</v>
      </c>
      <c r="I967">
        <f>IF(H967=TRUE,G967+'NPV Calcs'!$D$14,G967)</f>
        <v>1</v>
      </c>
      <c r="J967">
        <v>1.0494021807999999E-5</v>
      </c>
      <c r="K967">
        <f>IF(OR(B967="GAS",B967="COL",B967="LAN",B967="RICE",B967="LIVE"),J967*About!$B$102,IF(OR(B967="CROP",B967="NAA"),J967*About!$B$103,J967))</f>
        <v>1.0494021807999999E-5</v>
      </c>
      <c r="L967" t="str">
        <f>INDEX('EPA Tech to Policy Mapping'!$D:$D,MATCH('EPA Data'!F967,'EPA Tech to Policy Mapping'!$C:$C,0))</f>
        <v>F-gas substitution</v>
      </c>
    </row>
    <row r="968" spans="1:12" x14ac:dyDescent="0.35">
      <c r="A968" t="s">
        <v>465</v>
      </c>
      <c r="B968" t="s">
        <v>535</v>
      </c>
      <c r="C968">
        <v>2030</v>
      </c>
      <c r="D968" t="s">
        <v>5011</v>
      </c>
      <c r="E968" t="s">
        <v>5012</v>
      </c>
      <c r="F968" t="s">
        <v>537</v>
      </c>
      <c r="G968">
        <v>-8</v>
      </c>
      <c r="H968" t="b">
        <f>OR(L968='PERAC-ngpPrcsTnD-mthncptr'!$B$1,L968='PERAC-ngpPrcsTnD-mthncptr'!$C$1,L968='PERAC-ngpPrcsTnD-mthncptr'!$D$1)</f>
        <v>0</v>
      </c>
      <c r="I968">
        <f>IF(H968=TRUE,G968+'NPV Calcs'!$D$14,G968)</f>
        <v>-8</v>
      </c>
      <c r="J968">
        <v>2.5746040046220001E-4</v>
      </c>
      <c r="K968">
        <f>IF(OR(B968="GAS",B968="COL",B968="LAN",B968="RICE",B968="LIVE"),J968*About!$B$102,IF(OR(B968="CROP",B968="NAA"),J968*About!$B$103,J968))</f>
        <v>2.5746040046220001E-4</v>
      </c>
      <c r="L968" t="str">
        <f>INDEX('EPA Tech to Policy Mapping'!$D:$D,MATCH('EPA Data'!F968,'EPA Tech to Policy Mapping'!$C:$C,0))</f>
        <v>F-gas substitution</v>
      </c>
    </row>
    <row r="969" spans="1:12" x14ac:dyDescent="0.35">
      <c r="A969" t="s">
        <v>465</v>
      </c>
      <c r="B969" t="s">
        <v>535</v>
      </c>
      <c r="C969">
        <v>2030</v>
      </c>
      <c r="D969" t="s">
        <v>5011</v>
      </c>
      <c r="E969" t="s">
        <v>5012</v>
      </c>
      <c r="F969" t="s">
        <v>541</v>
      </c>
      <c r="G969">
        <v>-277</v>
      </c>
      <c r="H969" t="b">
        <f>OR(L969='PERAC-ngpPrcsTnD-mthncptr'!$B$1,L969='PERAC-ngpPrcsTnD-mthncptr'!$C$1,L969='PERAC-ngpPrcsTnD-mthncptr'!$D$1)</f>
        <v>0</v>
      </c>
      <c r="I969">
        <f>IF(H969=TRUE,G969+'NPV Calcs'!$D$14,G969)</f>
        <v>-277</v>
      </c>
      <c r="J969">
        <v>0.90901243397092812</v>
      </c>
      <c r="K969">
        <f>IF(OR(B969="GAS",B969="COL",B969="LAN",B969="RICE",B969="LIVE"),J969*About!$B$102,IF(OR(B969="CROP",B969="NAA"),J969*About!$B$103,J969))</f>
        <v>0.90901243397092812</v>
      </c>
      <c r="L969" t="str">
        <f>INDEX('EPA Tech to Policy Mapping'!$D:$D,MATCH('EPA Data'!F969,'EPA Tech to Policy Mapping'!$C:$C,0))</f>
        <v>F-gas substitution</v>
      </c>
    </row>
    <row r="970" spans="1:12" x14ac:dyDescent="0.35">
      <c r="A970" t="s">
        <v>465</v>
      </c>
      <c r="B970" t="s">
        <v>535</v>
      </c>
      <c r="C970">
        <v>2030</v>
      </c>
      <c r="D970" t="s">
        <v>5011</v>
      </c>
      <c r="E970" t="s">
        <v>5012</v>
      </c>
      <c r="F970" t="s">
        <v>536</v>
      </c>
      <c r="G970">
        <v>-24</v>
      </c>
      <c r="H970" t="b">
        <f>OR(L970='PERAC-ngpPrcsTnD-mthncptr'!$B$1,L970='PERAC-ngpPrcsTnD-mthncptr'!$C$1,L970='PERAC-ngpPrcsTnD-mthncptr'!$D$1)</f>
        <v>0</v>
      </c>
      <c r="I970">
        <f>IF(H970=TRUE,G970+'NPV Calcs'!$D$14,G970)</f>
        <v>-24</v>
      </c>
      <c r="J970">
        <v>1.5570284449499999E-4</v>
      </c>
      <c r="K970">
        <f>IF(OR(B970="GAS",B970="COL",B970="LAN",B970="RICE",B970="LIVE"),J970*About!$B$102,IF(OR(B970="CROP",B970="NAA"),J970*About!$B$103,J970))</f>
        <v>1.5570284449499999E-4</v>
      </c>
      <c r="L970" t="str">
        <f>INDEX('EPA Tech to Policy Mapping'!$D:$D,MATCH('EPA Data'!F970,'EPA Tech to Policy Mapping'!$C:$C,0))</f>
        <v>F-gas substitution</v>
      </c>
    </row>
    <row r="971" spans="1:12" x14ac:dyDescent="0.35">
      <c r="A971" t="s">
        <v>465</v>
      </c>
      <c r="B971" t="s">
        <v>535</v>
      </c>
      <c r="C971">
        <v>2030</v>
      </c>
      <c r="D971" t="s">
        <v>5011</v>
      </c>
      <c r="E971" t="s">
        <v>5012</v>
      </c>
      <c r="F971" t="s">
        <v>545</v>
      </c>
      <c r="G971">
        <v>-27</v>
      </c>
      <c r="H971" t="b">
        <f>OR(L971='PERAC-ngpPrcsTnD-mthncptr'!$B$1,L971='PERAC-ngpPrcsTnD-mthncptr'!$C$1,L971='PERAC-ngpPrcsTnD-mthncptr'!$D$1)</f>
        <v>0</v>
      </c>
      <c r="I971">
        <f>IF(H971=TRUE,G971+'NPV Calcs'!$D$14,G971)</f>
        <v>-27</v>
      </c>
      <c r="J971">
        <v>1.9092142754234349</v>
      </c>
      <c r="K971">
        <f>IF(OR(B971="GAS",B971="COL",B971="LAN",B971="RICE",B971="LIVE"),J971*About!$B$102,IF(OR(B971="CROP",B971="NAA"),J971*About!$B$103,J971))</f>
        <v>1.9092142754234349</v>
      </c>
      <c r="L971" t="str">
        <f>INDEX('EPA Tech to Policy Mapping'!$D:$D,MATCH('EPA Data'!F971,'EPA Tech to Policy Mapping'!$C:$C,0))</f>
        <v>F-gas recovery and recycling</v>
      </c>
    </row>
    <row r="972" spans="1:12" x14ac:dyDescent="0.35">
      <c r="A972" t="s">
        <v>465</v>
      </c>
      <c r="B972" t="s">
        <v>535</v>
      </c>
      <c r="C972">
        <v>2030</v>
      </c>
      <c r="D972" t="s">
        <v>5011</v>
      </c>
      <c r="E972" t="s">
        <v>5012</v>
      </c>
      <c r="F972" t="s">
        <v>544</v>
      </c>
      <c r="G972">
        <v>-54</v>
      </c>
      <c r="H972" t="b">
        <f>OR(L972='PERAC-ngpPrcsTnD-mthncptr'!$B$1,L972='PERAC-ngpPrcsTnD-mthncptr'!$C$1,L972='PERAC-ngpPrcsTnD-mthncptr'!$D$1)</f>
        <v>0</v>
      </c>
      <c r="I972">
        <f>IF(H972=TRUE,G972+'NPV Calcs'!$D$14,G972)</f>
        <v>-54</v>
      </c>
      <c r="J972">
        <v>7.1936710584850516E-2</v>
      </c>
      <c r="K972">
        <f>IF(OR(B972="GAS",B972="COL",B972="LAN",B972="RICE",B972="LIVE"),J972*About!$B$102,IF(OR(B972="CROP",B972="NAA"),J972*About!$B$103,J972))</f>
        <v>7.1936710584850516E-2</v>
      </c>
      <c r="L972" t="str">
        <f>INDEX('EPA Tech to Policy Mapping'!$D:$D,MATCH('EPA Data'!F972,'EPA Tech to Policy Mapping'!$C:$C,0))</f>
        <v>F-gas substitution</v>
      </c>
    </row>
    <row r="973" spans="1:12" x14ac:dyDescent="0.35">
      <c r="A973" t="s">
        <v>465</v>
      </c>
      <c r="B973" t="s">
        <v>535</v>
      </c>
      <c r="C973">
        <v>2030</v>
      </c>
      <c r="D973" t="s">
        <v>5011</v>
      </c>
      <c r="E973" t="s">
        <v>5012</v>
      </c>
      <c r="F973" t="s">
        <v>540</v>
      </c>
      <c r="G973">
        <v>-2702840</v>
      </c>
      <c r="H973" t="b">
        <f>OR(L973='PERAC-ngpPrcsTnD-mthncptr'!$B$1,L973='PERAC-ngpPrcsTnD-mthncptr'!$C$1,L973='PERAC-ngpPrcsTnD-mthncptr'!$D$1)</f>
        <v>0</v>
      </c>
      <c r="I973">
        <f>IF(H973=TRUE,G973+'NPV Calcs'!$D$14,G973)</f>
        <v>-2702840</v>
      </c>
      <c r="J973">
        <v>0.35889189553563478</v>
      </c>
      <c r="K973">
        <f>IF(OR(B973="GAS",B973="COL",B973="LAN",B973="RICE",B973="LIVE"),J973*About!$B$102,IF(OR(B973="CROP",B973="NAA"),J973*About!$B$103,J973))</f>
        <v>0.35889189553563478</v>
      </c>
      <c r="L973" t="str">
        <f>INDEX('EPA Tech to Policy Mapping'!$D:$D,MATCH('EPA Data'!F973,'EPA Tech to Policy Mapping'!$C:$C,0))</f>
        <v>F-gas substitution</v>
      </c>
    </row>
    <row r="974" spans="1:12" x14ac:dyDescent="0.35">
      <c r="A974" t="s">
        <v>465</v>
      </c>
      <c r="B974" t="s">
        <v>535</v>
      </c>
      <c r="C974">
        <v>2030</v>
      </c>
      <c r="D974" t="s">
        <v>5011</v>
      </c>
      <c r="E974" t="s">
        <v>5012</v>
      </c>
      <c r="F974" t="s">
        <v>554</v>
      </c>
      <c r="G974">
        <v>324</v>
      </c>
      <c r="H974" t="b">
        <f>OR(L974='PERAC-ngpPrcsTnD-mthncptr'!$B$1,L974='PERAC-ngpPrcsTnD-mthncptr'!$C$1,L974='PERAC-ngpPrcsTnD-mthncptr'!$D$1)</f>
        <v>0</v>
      </c>
      <c r="I974">
        <f>IF(H974=TRUE,G974+'NPV Calcs'!$D$14,G974)</f>
        <v>324</v>
      </c>
      <c r="J974">
        <v>5.8515260974672981E-2</v>
      </c>
      <c r="K974">
        <f>IF(OR(B974="GAS",B974="COL",B974="LAN",B974="RICE",B974="LIVE"),J974*About!$B$102,IF(OR(B974="CROP",B974="NAA"),J974*About!$B$103,J974))</f>
        <v>5.8515260974672981E-2</v>
      </c>
      <c r="L974" t="str">
        <f>INDEX('EPA Tech to Policy Mapping'!$D:$D,MATCH('EPA Data'!F974,'EPA Tech to Policy Mapping'!$C:$C,0))</f>
        <v>F-gas substitution</v>
      </c>
    </row>
    <row r="975" spans="1:12" x14ac:dyDescent="0.35">
      <c r="A975" t="s">
        <v>465</v>
      </c>
      <c r="B975" t="s">
        <v>535</v>
      </c>
      <c r="C975">
        <v>2030</v>
      </c>
      <c r="D975" t="s">
        <v>5011</v>
      </c>
      <c r="E975" t="s">
        <v>5012</v>
      </c>
      <c r="F975" t="s">
        <v>538</v>
      </c>
      <c r="G975">
        <v>340</v>
      </c>
      <c r="H975" t="b">
        <f>OR(L975='PERAC-ngpPrcsTnD-mthncptr'!$B$1,L975='PERAC-ngpPrcsTnD-mthncptr'!$C$1,L975='PERAC-ngpPrcsTnD-mthncptr'!$D$1)</f>
        <v>0</v>
      </c>
      <c r="I975">
        <f>IF(H975=TRUE,G975+'NPV Calcs'!$D$14,G975)</f>
        <v>340</v>
      </c>
      <c r="J975">
        <v>2.7384733747458041</v>
      </c>
      <c r="K975">
        <f>IF(OR(B975="GAS",B975="COL",B975="LAN",B975="RICE",B975="LIVE"),J975*About!$B$102,IF(OR(B975="CROP",B975="NAA"),J975*About!$B$103,J975))</f>
        <v>2.7384733747458041</v>
      </c>
      <c r="L975" t="str">
        <f>INDEX('EPA Tech to Policy Mapping'!$D:$D,MATCH('EPA Data'!F975,'EPA Tech to Policy Mapping'!$C:$C,0))</f>
        <v>F-gas recovery and recycling</v>
      </c>
    </row>
    <row r="976" spans="1:12" x14ac:dyDescent="0.35">
      <c r="A976" t="s">
        <v>465</v>
      </c>
      <c r="B976" t="s">
        <v>535</v>
      </c>
      <c r="C976">
        <v>2030</v>
      </c>
      <c r="D976" t="s">
        <v>5011</v>
      </c>
      <c r="E976" t="s">
        <v>5012</v>
      </c>
      <c r="F976" t="s">
        <v>546</v>
      </c>
      <c r="G976">
        <v>530</v>
      </c>
      <c r="H976" t="b">
        <f>OR(L976='PERAC-ngpPrcsTnD-mthncptr'!$B$1,L976='PERAC-ngpPrcsTnD-mthncptr'!$C$1,L976='PERAC-ngpPrcsTnD-mthncptr'!$D$1)</f>
        <v>0</v>
      </c>
      <c r="I976">
        <f>IF(H976=TRUE,G976+'NPV Calcs'!$D$14,G976)</f>
        <v>530</v>
      </c>
      <c r="J976">
        <v>0.94723899522796184</v>
      </c>
      <c r="K976">
        <f>IF(OR(B976="GAS",B976="COL",B976="LAN",B976="RICE",B976="LIVE"),J976*About!$B$102,IF(OR(B976="CROP",B976="NAA"),J976*About!$B$103,J976))</f>
        <v>0.94723899522796184</v>
      </c>
      <c r="L976" t="str">
        <f>INDEX('EPA Tech to Policy Mapping'!$D:$D,MATCH('EPA Data'!F976,'EPA Tech to Policy Mapping'!$C:$C,0))</f>
        <v>F-gas recovery and recycling</v>
      </c>
    </row>
    <row r="977" spans="1:12" x14ac:dyDescent="0.35">
      <c r="A977" t="s">
        <v>465</v>
      </c>
      <c r="B977" t="s">
        <v>535</v>
      </c>
      <c r="C977">
        <v>2030</v>
      </c>
      <c r="D977" t="s">
        <v>5011</v>
      </c>
      <c r="E977" t="s">
        <v>5012</v>
      </c>
      <c r="F977" t="s">
        <v>547</v>
      </c>
      <c r="G977">
        <v>-2</v>
      </c>
      <c r="H977" t="b">
        <f>OR(L977='PERAC-ngpPrcsTnD-mthncptr'!$B$1,L977='PERAC-ngpPrcsTnD-mthncptr'!$C$1,L977='PERAC-ngpPrcsTnD-mthncptr'!$D$1)</f>
        <v>0</v>
      </c>
      <c r="I977">
        <f>IF(H977=TRUE,G977+'NPV Calcs'!$D$14,G977)</f>
        <v>-2</v>
      </c>
      <c r="J977">
        <v>1.705962640699E-4</v>
      </c>
      <c r="K977">
        <f>IF(OR(B977="GAS",B977="COL",B977="LAN",B977="RICE",B977="LIVE"),J977*About!$B$102,IF(OR(B977="CROP",B977="NAA"),J977*About!$B$103,J977))</f>
        <v>1.705962640699E-4</v>
      </c>
      <c r="L977" t="str">
        <f>INDEX('EPA Tech to Policy Mapping'!$D:$D,MATCH('EPA Data'!F977,'EPA Tech to Policy Mapping'!$C:$C,0))</f>
        <v>F-gas substitution</v>
      </c>
    </row>
    <row r="978" spans="1:12" x14ac:dyDescent="0.35">
      <c r="A978" t="s">
        <v>465</v>
      </c>
      <c r="B978" t="s">
        <v>535</v>
      </c>
      <c r="C978">
        <v>2030</v>
      </c>
      <c r="D978" t="s">
        <v>5011</v>
      </c>
      <c r="E978" t="s">
        <v>5012</v>
      </c>
      <c r="F978" t="s">
        <v>553</v>
      </c>
      <c r="G978">
        <v>130</v>
      </c>
      <c r="H978" t="b">
        <f>OR(L978='PERAC-ngpPrcsTnD-mthncptr'!$B$1,L978='PERAC-ngpPrcsTnD-mthncptr'!$C$1,L978='PERAC-ngpPrcsTnD-mthncptr'!$D$1)</f>
        <v>0</v>
      </c>
      <c r="I978">
        <f>IF(H978=TRUE,G978+'NPV Calcs'!$D$14,G978)</f>
        <v>130</v>
      </c>
      <c r="J978">
        <v>5.2507420679149305E-4</v>
      </c>
      <c r="K978">
        <f>IF(OR(B978="GAS",B978="COL",B978="LAN",B978="RICE",B978="LIVE"),J978*About!$B$102,IF(OR(B978="CROP",B978="NAA"),J978*About!$B$103,J978))</f>
        <v>5.2507420679149305E-4</v>
      </c>
      <c r="L978" t="str">
        <f>INDEX('EPA Tech to Policy Mapping'!$D:$D,MATCH('EPA Data'!F978,'EPA Tech to Policy Mapping'!$C:$C,0))</f>
        <v>F-gas substitution</v>
      </c>
    </row>
    <row r="979" spans="1:12" x14ac:dyDescent="0.35">
      <c r="A979" t="s">
        <v>465</v>
      </c>
      <c r="B979" t="s">
        <v>535</v>
      </c>
      <c r="C979">
        <v>2030</v>
      </c>
      <c r="D979" t="s">
        <v>5011</v>
      </c>
      <c r="E979" t="s">
        <v>5012</v>
      </c>
      <c r="F979" t="s">
        <v>549</v>
      </c>
      <c r="G979">
        <v>32</v>
      </c>
      <c r="H979" t="b">
        <f>OR(L979='PERAC-ngpPrcsTnD-mthncptr'!$B$1,L979='PERAC-ngpPrcsTnD-mthncptr'!$C$1,L979='PERAC-ngpPrcsTnD-mthncptr'!$D$1)</f>
        <v>0</v>
      </c>
      <c r="I979">
        <f>IF(H979=TRUE,G979+'NPV Calcs'!$D$14,G979)</f>
        <v>32</v>
      </c>
      <c r="J979">
        <v>4.0240967791800002E-5</v>
      </c>
      <c r="K979">
        <f>IF(OR(B979="GAS",B979="COL",B979="LAN",B979="RICE",B979="LIVE"),J979*About!$B$102,IF(OR(B979="CROP",B979="NAA"),J979*About!$B$103,J979))</f>
        <v>4.0240967791800002E-5</v>
      </c>
      <c r="L979" t="str">
        <f>INDEX('EPA Tech to Policy Mapping'!$D:$D,MATCH('EPA Data'!F979,'EPA Tech to Policy Mapping'!$C:$C,0))</f>
        <v>F-gas substitution</v>
      </c>
    </row>
    <row r="980" spans="1:12" x14ac:dyDescent="0.35">
      <c r="A980" t="s">
        <v>465</v>
      </c>
      <c r="B980" t="s">
        <v>535</v>
      </c>
      <c r="C980">
        <v>2030</v>
      </c>
      <c r="D980" t="s">
        <v>5011</v>
      </c>
      <c r="E980" t="s">
        <v>5012</v>
      </c>
      <c r="F980" t="s">
        <v>542</v>
      </c>
      <c r="G980">
        <v>-2</v>
      </c>
      <c r="H980" t="b">
        <f>OR(L980='PERAC-ngpPrcsTnD-mthncptr'!$B$1,L980='PERAC-ngpPrcsTnD-mthncptr'!$C$1,L980='PERAC-ngpPrcsTnD-mthncptr'!$D$1)</f>
        <v>0</v>
      </c>
      <c r="I980">
        <f>IF(H980=TRUE,G980+'NPV Calcs'!$D$14,G980)</f>
        <v>-2</v>
      </c>
      <c r="J980">
        <v>2.7055426471599999E-5</v>
      </c>
      <c r="K980">
        <f>IF(OR(B980="GAS",B980="COL",B980="LAN",B980="RICE",B980="LIVE"),J980*About!$B$102,IF(OR(B980="CROP",B980="NAA"),J980*About!$B$103,J980))</f>
        <v>2.7055426471599999E-5</v>
      </c>
      <c r="L980" t="str">
        <f>INDEX('EPA Tech to Policy Mapping'!$D:$D,MATCH('EPA Data'!F980,'EPA Tech to Policy Mapping'!$C:$C,0))</f>
        <v>F-gas substitution</v>
      </c>
    </row>
    <row r="981" spans="1:12" x14ac:dyDescent="0.35">
      <c r="A981" t="s">
        <v>465</v>
      </c>
      <c r="B981" t="s">
        <v>535</v>
      </c>
      <c r="C981">
        <v>2035</v>
      </c>
      <c r="D981" t="s">
        <v>5011</v>
      </c>
      <c r="E981" t="s">
        <v>5012</v>
      </c>
      <c r="F981" t="s">
        <v>552</v>
      </c>
      <c r="G981">
        <v>567</v>
      </c>
      <c r="H981" t="b">
        <f>OR(L981='PERAC-ngpPrcsTnD-mthncptr'!$B$1,L981='PERAC-ngpPrcsTnD-mthncptr'!$C$1,L981='PERAC-ngpPrcsTnD-mthncptr'!$D$1)</f>
        <v>0</v>
      </c>
      <c r="I981">
        <f>IF(H981=TRUE,G981+'NPV Calcs'!$D$14,G981)</f>
        <v>567</v>
      </c>
      <c r="J981">
        <v>1.4189546080160912E-2</v>
      </c>
      <c r="K981">
        <f>IF(OR(B981="GAS",B981="COL",B981="LAN",B981="RICE",B981="LIVE"),J981*About!$B$102,IF(OR(B981="CROP",B981="NAA"),J981*About!$B$103,J981))</f>
        <v>1.4189546080160912E-2</v>
      </c>
      <c r="L981" t="str">
        <f>INDEX('EPA Tech to Policy Mapping'!$D:$D,MATCH('EPA Data'!F981,'EPA Tech to Policy Mapping'!$C:$C,0))</f>
        <v>F-gas substitution</v>
      </c>
    </row>
    <row r="982" spans="1:12" x14ac:dyDescent="0.35">
      <c r="A982" t="s">
        <v>465</v>
      </c>
      <c r="B982" t="s">
        <v>535</v>
      </c>
      <c r="C982">
        <v>2035</v>
      </c>
      <c r="D982" t="s">
        <v>5011</v>
      </c>
      <c r="E982" t="s">
        <v>5012</v>
      </c>
      <c r="F982" t="s">
        <v>550</v>
      </c>
      <c r="G982">
        <v>54</v>
      </c>
      <c r="H982" t="b">
        <f>OR(L982='PERAC-ngpPrcsTnD-mthncptr'!$B$1,L982='PERAC-ngpPrcsTnD-mthncptr'!$C$1,L982='PERAC-ngpPrcsTnD-mthncptr'!$D$1)</f>
        <v>0</v>
      </c>
      <c r="I982">
        <f>IF(H982=TRUE,G982+'NPV Calcs'!$D$14,G982)</f>
        <v>54</v>
      </c>
      <c r="J982">
        <v>2.49262884608E-5</v>
      </c>
      <c r="K982">
        <f>IF(OR(B982="GAS",B982="COL",B982="LAN",B982="RICE",B982="LIVE"),J982*About!$B$102,IF(OR(B982="CROP",B982="NAA"),J982*About!$B$103,J982))</f>
        <v>2.49262884608E-5</v>
      </c>
      <c r="L982" t="str">
        <f>INDEX('EPA Tech to Policy Mapping'!$D:$D,MATCH('EPA Data'!F982,'EPA Tech to Policy Mapping'!$C:$C,0))</f>
        <v>F-gas substitution</v>
      </c>
    </row>
    <row r="983" spans="1:12" x14ac:dyDescent="0.35">
      <c r="A983" t="s">
        <v>465</v>
      </c>
      <c r="B983" t="s">
        <v>535</v>
      </c>
      <c r="C983">
        <v>2035</v>
      </c>
      <c r="D983" t="s">
        <v>5011</v>
      </c>
      <c r="E983" t="s">
        <v>5012</v>
      </c>
      <c r="F983" t="s">
        <v>548</v>
      </c>
      <c r="G983">
        <v>2600621</v>
      </c>
      <c r="H983" t="b">
        <f>OR(L983='PERAC-ngpPrcsTnD-mthncptr'!$B$1,L983='PERAC-ngpPrcsTnD-mthncptr'!$C$1,L983='PERAC-ngpPrcsTnD-mthncptr'!$D$1)</f>
        <v>0</v>
      </c>
      <c r="I983">
        <f>IF(H983=TRUE,G983+'NPV Calcs'!$D$14,G983)</f>
        <v>2600621</v>
      </c>
      <c r="J983">
        <v>4.713151780250649E-2</v>
      </c>
      <c r="K983">
        <f>IF(OR(B983="GAS",B983="COL",B983="LAN",B983="RICE",B983="LIVE"),J983*About!$B$102,IF(OR(B983="CROP",B983="NAA"),J983*About!$B$103,J983))</f>
        <v>4.713151780250649E-2</v>
      </c>
      <c r="L983" t="str">
        <f>INDEX('EPA Tech to Policy Mapping'!$D:$D,MATCH('EPA Data'!F983,'EPA Tech to Policy Mapping'!$C:$C,0))</f>
        <v>F-gas substitution</v>
      </c>
    </row>
    <row r="984" spans="1:12" x14ac:dyDescent="0.35">
      <c r="A984" t="s">
        <v>465</v>
      </c>
      <c r="B984" t="s">
        <v>535</v>
      </c>
      <c r="C984">
        <v>2035</v>
      </c>
      <c r="D984" t="s">
        <v>5011</v>
      </c>
      <c r="E984" t="s">
        <v>5012</v>
      </c>
      <c r="F984" t="s">
        <v>543</v>
      </c>
      <c r="G984">
        <v>-54</v>
      </c>
      <c r="H984" t="b">
        <f>OR(L984='PERAC-ngpPrcsTnD-mthncptr'!$B$1,L984='PERAC-ngpPrcsTnD-mthncptr'!$C$1,L984='PERAC-ngpPrcsTnD-mthncptr'!$D$1)</f>
        <v>0</v>
      </c>
      <c r="I984">
        <f>IF(H984=TRUE,G984+'NPV Calcs'!$D$14,G984)</f>
        <v>-54</v>
      </c>
      <c r="J984">
        <v>7.5862795125431037E-2</v>
      </c>
      <c r="K984">
        <f>IF(OR(B984="GAS",B984="COL",B984="LAN",B984="RICE",B984="LIVE"),J984*About!$B$102,IF(OR(B984="CROP",B984="NAA"),J984*About!$B$103,J984))</f>
        <v>7.5862795125431037E-2</v>
      </c>
      <c r="L984" t="str">
        <f>INDEX('EPA Tech to Policy Mapping'!$D:$D,MATCH('EPA Data'!F984,'EPA Tech to Policy Mapping'!$C:$C,0))</f>
        <v>F-gas substitution</v>
      </c>
    </row>
    <row r="985" spans="1:12" x14ac:dyDescent="0.35">
      <c r="A985" t="s">
        <v>465</v>
      </c>
      <c r="B985" t="s">
        <v>535</v>
      </c>
      <c r="C985">
        <v>2035</v>
      </c>
      <c r="D985" t="s">
        <v>5011</v>
      </c>
      <c r="E985" t="s">
        <v>5012</v>
      </c>
      <c r="F985" t="s">
        <v>556</v>
      </c>
      <c r="G985">
        <v>-54</v>
      </c>
      <c r="H985" t="b">
        <f>OR(L985='PERAC-ngpPrcsTnD-mthncptr'!$B$1,L985='PERAC-ngpPrcsTnD-mthncptr'!$C$1,L985='PERAC-ngpPrcsTnD-mthncptr'!$D$1)</f>
        <v>0</v>
      </c>
      <c r="I985">
        <f>IF(H985=TRUE,G985+'NPV Calcs'!$D$14,G985)</f>
        <v>-54</v>
      </c>
      <c r="J985">
        <v>0.1074474904453383</v>
      </c>
      <c r="K985">
        <f>IF(OR(B985="GAS",B985="COL",B985="LAN",B985="RICE",B985="LIVE"),J985*About!$B$102,IF(OR(B985="CROP",B985="NAA"),J985*About!$B$103,J985))</f>
        <v>0.1074474904453383</v>
      </c>
      <c r="L985" t="str">
        <f>INDEX('EPA Tech to Policy Mapping'!$D:$D,MATCH('EPA Data'!F985,'EPA Tech to Policy Mapping'!$C:$C,0))</f>
        <v>F-gas substitution</v>
      </c>
    </row>
    <row r="986" spans="1:12" x14ac:dyDescent="0.35">
      <c r="A986" t="s">
        <v>465</v>
      </c>
      <c r="B986" t="s">
        <v>535</v>
      </c>
      <c r="C986">
        <v>2035</v>
      </c>
      <c r="D986" t="s">
        <v>5011</v>
      </c>
      <c r="E986" t="s">
        <v>5012</v>
      </c>
      <c r="F986" t="s">
        <v>555</v>
      </c>
      <c r="G986">
        <v>-81</v>
      </c>
      <c r="H986" t="b">
        <f>OR(L986='PERAC-ngpPrcsTnD-mthncptr'!$B$1,L986='PERAC-ngpPrcsTnD-mthncptr'!$C$1,L986='PERAC-ngpPrcsTnD-mthncptr'!$D$1)</f>
        <v>0</v>
      </c>
      <c r="I986">
        <f>IF(H986=TRUE,G986+'NPV Calcs'!$D$14,G986)</f>
        <v>-81</v>
      </c>
      <c r="J986">
        <v>7.6008469033695195E-2</v>
      </c>
      <c r="K986">
        <f>IF(OR(B986="GAS",B986="COL",B986="LAN",B986="RICE",B986="LIVE"),J986*About!$B$102,IF(OR(B986="CROP",B986="NAA"),J986*About!$B$103,J986))</f>
        <v>7.6008469033695195E-2</v>
      </c>
      <c r="L986" t="str">
        <f>INDEX('EPA Tech to Policy Mapping'!$D:$D,MATCH('EPA Data'!F986,'EPA Tech to Policy Mapping'!$C:$C,0))</f>
        <v>F-gas substitution</v>
      </c>
    </row>
    <row r="987" spans="1:12" x14ac:dyDescent="0.35">
      <c r="A987" t="s">
        <v>465</v>
      </c>
      <c r="B987" t="s">
        <v>535</v>
      </c>
      <c r="C987">
        <v>2035</v>
      </c>
      <c r="D987" t="s">
        <v>5011</v>
      </c>
      <c r="E987" t="s">
        <v>5012</v>
      </c>
      <c r="F987" t="s">
        <v>557</v>
      </c>
      <c r="G987">
        <v>81</v>
      </c>
      <c r="H987" t="b">
        <f>OR(L987='PERAC-ngpPrcsTnD-mthncptr'!$B$1,L987='PERAC-ngpPrcsTnD-mthncptr'!$C$1,L987='PERAC-ngpPrcsTnD-mthncptr'!$D$1)</f>
        <v>0</v>
      </c>
      <c r="I987">
        <f>IF(H987=TRUE,G987+'NPV Calcs'!$D$14,G987)</f>
        <v>81</v>
      </c>
      <c r="J987">
        <v>9.4048890528029092E-3</v>
      </c>
      <c r="K987">
        <f>IF(OR(B987="GAS",B987="COL",B987="LAN",B987="RICE",B987="LIVE"),J987*About!$B$102,IF(OR(B987="CROP",B987="NAA"),J987*About!$B$103,J987))</f>
        <v>9.4048890528029092E-3</v>
      </c>
      <c r="L987" t="str">
        <f>INDEX('EPA Tech to Policy Mapping'!$D:$D,MATCH('EPA Data'!F987,'EPA Tech to Policy Mapping'!$C:$C,0))</f>
        <v>F-gas substitution</v>
      </c>
    </row>
    <row r="988" spans="1:12" x14ac:dyDescent="0.35">
      <c r="A988" t="s">
        <v>465</v>
      </c>
      <c r="B988" t="s">
        <v>535</v>
      </c>
      <c r="C988">
        <v>2035</v>
      </c>
      <c r="D988" t="s">
        <v>5011</v>
      </c>
      <c r="E988" t="s">
        <v>5012</v>
      </c>
      <c r="F988" t="s">
        <v>539</v>
      </c>
      <c r="G988">
        <v>100062</v>
      </c>
      <c r="H988" t="b">
        <f>OR(L988='PERAC-ngpPrcsTnD-mthncptr'!$B$1,L988='PERAC-ngpPrcsTnD-mthncptr'!$C$1,L988='PERAC-ngpPrcsTnD-mthncptr'!$D$1)</f>
        <v>0</v>
      </c>
      <c r="I988">
        <f>IF(H988=TRUE,G988+'NPV Calcs'!$D$14,G988)</f>
        <v>100062</v>
      </c>
      <c r="J988">
        <v>6.3341571959422008E-3</v>
      </c>
      <c r="K988">
        <f>IF(OR(B988="GAS",B988="COL",B988="LAN",B988="RICE",B988="LIVE"),J988*About!$B$102,IF(OR(B988="CROP",B988="NAA"),J988*About!$B$103,J988))</f>
        <v>6.3341571959422008E-3</v>
      </c>
      <c r="L988" t="str">
        <f>INDEX('EPA Tech to Policy Mapping'!$D:$D,MATCH('EPA Data'!F988,'EPA Tech to Policy Mapping'!$C:$C,0))</f>
        <v>F-gas substitution</v>
      </c>
    </row>
    <row r="989" spans="1:12" x14ac:dyDescent="0.35">
      <c r="A989" t="s">
        <v>465</v>
      </c>
      <c r="B989" t="s">
        <v>535</v>
      </c>
      <c r="C989">
        <v>2035</v>
      </c>
      <c r="D989" t="s">
        <v>5011</v>
      </c>
      <c r="E989" t="s">
        <v>5012</v>
      </c>
      <c r="F989" t="s">
        <v>551</v>
      </c>
      <c r="G989">
        <v>1</v>
      </c>
      <c r="H989" t="b">
        <f>OR(L989='PERAC-ngpPrcsTnD-mthncptr'!$B$1,L989='PERAC-ngpPrcsTnD-mthncptr'!$C$1,L989='PERAC-ngpPrcsTnD-mthncptr'!$D$1)</f>
        <v>0</v>
      </c>
      <c r="I989">
        <f>IF(H989=TRUE,G989+'NPV Calcs'!$D$14,G989)</f>
        <v>1</v>
      </c>
      <c r="J989">
        <v>6.2977713241699998E-5</v>
      </c>
      <c r="K989">
        <f>IF(OR(B989="GAS",B989="COL",B989="LAN",B989="RICE",B989="LIVE"),J989*About!$B$102,IF(OR(B989="CROP",B989="NAA"),J989*About!$B$103,J989))</f>
        <v>6.2977713241699998E-5</v>
      </c>
      <c r="L989" t="str">
        <f>INDEX('EPA Tech to Policy Mapping'!$D:$D,MATCH('EPA Data'!F989,'EPA Tech to Policy Mapping'!$C:$C,0))</f>
        <v>F-gas substitution</v>
      </c>
    </row>
    <row r="990" spans="1:12" x14ac:dyDescent="0.35">
      <c r="A990" t="s">
        <v>465</v>
      </c>
      <c r="B990" t="s">
        <v>535</v>
      </c>
      <c r="C990">
        <v>2035</v>
      </c>
      <c r="D990" t="s">
        <v>5011</v>
      </c>
      <c r="E990" t="s">
        <v>5012</v>
      </c>
      <c r="F990" t="s">
        <v>537</v>
      </c>
      <c r="G990">
        <v>-8</v>
      </c>
      <c r="H990" t="b">
        <f>OR(L990='PERAC-ngpPrcsTnD-mthncptr'!$B$1,L990='PERAC-ngpPrcsTnD-mthncptr'!$C$1,L990='PERAC-ngpPrcsTnD-mthncptr'!$D$1)</f>
        <v>0</v>
      </c>
      <c r="I990">
        <f>IF(H990=TRUE,G990+'NPV Calcs'!$D$14,G990)</f>
        <v>-8</v>
      </c>
      <c r="J990">
        <v>3.6110851215200002E-4</v>
      </c>
      <c r="K990">
        <f>IF(OR(B990="GAS",B990="COL",B990="LAN",B990="RICE",B990="LIVE"),J990*About!$B$102,IF(OR(B990="CROP",B990="NAA"),J990*About!$B$103,J990))</f>
        <v>3.6110851215200002E-4</v>
      </c>
      <c r="L990" t="str">
        <f>INDEX('EPA Tech to Policy Mapping'!$D:$D,MATCH('EPA Data'!F990,'EPA Tech to Policy Mapping'!$C:$C,0))</f>
        <v>F-gas substitution</v>
      </c>
    </row>
    <row r="991" spans="1:12" x14ac:dyDescent="0.35">
      <c r="A991" t="s">
        <v>465</v>
      </c>
      <c r="B991" t="s">
        <v>535</v>
      </c>
      <c r="C991">
        <v>2035</v>
      </c>
      <c r="D991" t="s">
        <v>5011</v>
      </c>
      <c r="E991" t="s">
        <v>5012</v>
      </c>
      <c r="F991" t="s">
        <v>541</v>
      </c>
      <c r="G991">
        <v>-277</v>
      </c>
      <c r="H991" t="b">
        <f>OR(L991='PERAC-ngpPrcsTnD-mthncptr'!$B$1,L991='PERAC-ngpPrcsTnD-mthncptr'!$C$1,L991='PERAC-ngpPrcsTnD-mthncptr'!$D$1)</f>
        <v>0</v>
      </c>
      <c r="I991">
        <f>IF(H991=TRUE,G991+'NPV Calcs'!$D$14,G991)</f>
        <v>-277</v>
      </c>
      <c r="J991">
        <v>1.3858697531686612</v>
      </c>
      <c r="K991">
        <f>IF(OR(B991="GAS",B991="COL",B991="LAN",B991="RICE",B991="LIVE"),J991*About!$B$102,IF(OR(B991="CROP",B991="NAA"),J991*About!$B$103,J991))</f>
        <v>1.3858697531686612</v>
      </c>
      <c r="L991" t="str">
        <f>INDEX('EPA Tech to Policy Mapping'!$D:$D,MATCH('EPA Data'!F991,'EPA Tech to Policy Mapping'!$C:$C,0))</f>
        <v>F-gas substitution</v>
      </c>
    </row>
    <row r="992" spans="1:12" x14ac:dyDescent="0.35">
      <c r="A992" t="s">
        <v>465</v>
      </c>
      <c r="B992" t="s">
        <v>535</v>
      </c>
      <c r="C992">
        <v>2035</v>
      </c>
      <c r="D992" t="s">
        <v>5011</v>
      </c>
      <c r="E992" t="s">
        <v>5012</v>
      </c>
      <c r="F992" t="s">
        <v>536</v>
      </c>
      <c r="G992">
        <v>-24</v>
      </c>
      <c r="H992" t="b">
        <f>OR(L992='PERAC-ngpPrcsTnD-mthncptr'!$B$1,L992='PERAC-ngpPrcsTnD-mthncptr'!$C$1,L992='PERAC-ngpPrcsTnD-mthncptr'!$D$1)</f>
        <v>0</v>
      </c>
      <c r="I992">
        <f>IF(H992=TRUE,G992+'NPV Calcs'!$D$14,G992)</f>
        <v>-24</v>
      </c>
      <c r="J992">
        <v>2.183797914768E-4</v>
      </c>
      <c r="K992">
        <f>IF(OR(B992="GAS",B992="COL",B992="LAN",B992="RICE",B992="LIVE"),J992*About!$B$102,IF(OR(B992="CROP",B992="NAA"),J992*About!$B$103,J992))</f>
        <v>2.183797914768E-4</v>
      </c>
      <c r="L992" t="str">
        <f>INDEX('EPA Tech to Policy Mapping'!$D:$D,MATCH('EPA Data'!F992,'EPA Tech to Policy Mapping'!$C:$C,0))</f>
        <v>F-gas substitution</v>
      </c>
    </row>
    <row r="993" spans="1:12" x14ac:dyDescent="0.35">
      <c r="A993" t="s">
        <v>465</v>
      </c>
      <c r="B993" t="s">
        <v>535</v>
      </c>
      <c r="C993">
        <v>2035</v>
      </c>
      <c r="D993" t="s">
        <v>5011</v>
      </c>
      <c r="E993" t="s">
        <v>5012</v>
      </c>
      <c r="F993" t="s">
        <v>545</v>
      </c>
      <c r="G993">
        <v>-27</v>
      </c>
      <c r="H993" t="b">
        <f>OR(L993='PERAC-ngpPrcsTnD-mthncptr'!$B$1,L993='PERAC-ngpPrcsTnD-mthncptr'!$C$1,L993='PERAC-ngpPrcsTnD-mthncptr'!$D$1)</f>
        <v>0</v>
      </c>
      <c r="I993">
        <f>IF(H993=TRUE,G993+'NPV Calcs'!$D$14,G993)</f>
        <v>-27</v>
      </c>
      <c r="J993">
        <v>1.8010868529090622</v>
      </c>
      <c r="K993">
        <f>IF(OR(B993="GAS",B993="COL",B993="LAN",B993="RICE",B993="LIVE"),J993*About!$B$102,IF(OR(B993="CROP",B993="NAA"),J993*About!$B$103,J993))</f>
        <v>1.8010868529090622</v>
      </c>
      <c r="L993" t="str">
        <f>INDEX('EPA Tech to Policy Mapping'!$D:$D,MATCH('EPA Data'!F993,'EPA Tech to Policy Mapping'!$C:$C,0))</f>
        <v>F-gas recovery and recycling</v>
      </c>
    </row>
    <row r="994" spans="1:12" x14ac:dyDescent="0.35">
      <c r="A994" t="s">
        <v>465</v>
      </c>
      <c r="B994" t="s">
        <v>535</v>
      </c>
      <c r="C994">
        <v>2035</v>
      </c>
      <c r="D994" t="s">
        <v>5011</v>
      </c>
      <c r="E994" t="s">
        <v>5012</v>
      </c>
      <c r="F994" t="s">
        <v>544</v>
      </c>
      <c r="G994">
        <v>-54</v>
      </c>
      <c r="H994" t="b">
        <f>OR(L994='PERAC-ngpPrcsTnD-mthncptr'!$B$1,L994='PERAC-ngpPrcsTnD-mthncptr'!$C$1,L994='PERAC-ngpPrcsTnD-mthncptr'!$D$1)</f>
        <v>0</v>
      </c>
      <c r="I994">
        <f>IF(H994=TRUE,G994+'NPV Calcs'!$D$14,G994)</f>
        <v>-54</v>
      </c>
      <c r="J994">
        <v>0.12256333945697404</v>
      </c>
      <c r="K994">
        <f>IF(OR(B994="GAS",B994="COL",B994="LAN",B994="RICE",B994="LIVE"),J994*About!$B$102,IF(OR(B994="CROP",B994="NAA"),J994*About!$B$103,J994))</f>
        <v>0.12256333945697404</v>
      </c>
      <c r="L994" t="str">
        <f>INDEX('EPA Tech to Policy Mapping'!$D:$D,MATCH('EPA Data'!F994,'EPA Tech to Policy Mapping'!$C:$C,0))</f>
        <v>F-gas substitution</v>
      </c>
    </row>
    <row r="995" spans="1:12" x14ac:dyDescent="0.35">
      <c r="A995" t="s">
        <v>465</v>
      </c>
      <c r="B995" t="s">
        <v>535</v>
      </c>
      <c r="C995">
        <v>2035</v>
      </c>
      <c r="D995" t="s">
        <v>5011</v>
      </c>
      <c r="E995" t="s">
        <v>5012</v>
      </c>
      <c r="F995" t="s">
        <v>540</v>
      </c>
      <c r="G995">
        <v>-2702840</v>
      </c>
      <c r="H995" t="b">
        <f>OR(L995='PERAC-ngpPrcsTnD-mthncptr'!$B$1,L995='PERAC-ngpPrcsTnD-mthncptr'!$C$1,L995='PERAC-ngpPrcsTnD-mthncptr'!$D$1)</f>
        <v>0</v>
      </c>
      <c r="I995">
        <f>IF(H995=TRUE,G995+'NPV Calcs'!$D$14,G995)</f>
        <v>-2702840</v>
      </c>
      <c r="J995">
        <v>0.59881456245784614</v>
      </c>
      <c r="K995">
        <f>IF(OR(B995="GAS",B995="COL",B995="LAN",B995="RICE",B995="LIVE"),J995*About!$B$102,IF(OR(B995="CROP",B995="NAA"),J995*About!$B$103,J995))</f>
        <v>0.59881456245784614</v>
      </c>
      <c r="L995" t="str">
        <f>INDEX('EPA Tech to Policy Mapping'!$D:$D,MATCH('EPA Data'!F995,'EPA Tech to Policy Mapping'!$C:$C,0))</f>
        <v>F-gas substitution</v>
      </c>
    </row>
    <row r="996" spans="1:12" x14ac:dyDescent="0.35">
      <c r="A996" t="s">
        <v>465</v>
      </c>
      <c r="B996" t="s">
        <v>535</v>
      </c>
      <c r="C996">
        <v>2035</v>
      </c>
      <c r="D996" t="s">
        <v>5011</v>
      </c>
      <c r="E996" t="s">
        <v>5012</v>
      </c>
      <c r="F996" t="s">
        <v>554</v>
      </c>
      <c r="G996">
        <v>324</v>
      </c>
      <c r="H996" t="b">
        <f>OR(L996='PERAC-ngpPrcsTnD-mthncptr'!$B$1,L996='PERAC-ngpPrcsTnD-mthncptr'!$C$1,L996='PERAC-ngpPrcsTnD-mthncptr'!$D$1)</f>
        <v>0</v>
      </c>
      <c r="I996">
        <f>IF(H996=TRUE,G996+'NPV Calcs'!$D$14,G996)</f>
        <v>324</v>
      </c>
      <c r="J996">
        <v>0.10167789509432629</v>
      </c>
      <c r="K996">
        <f>IF(OR(B996="GAS",B996="COL",B996="LAN",B996="RICE",B996="LIVE"),J996*About!$B$102,IF(OR(B996="CROP",B996="NAA"),J996*About!$B$103,J996))</f>
        <v>0.10167789509432629</v>
      </c>
      <c r="L996" t="str">
        <f>INDEX('EPA Tech to Policy Mapping'!$D:$D,MATCH('EPA Data'!F996,'EPA Tech to Policy Mapping'!$C:$C,0))</f>
        <v>F-gas substitution</v>
      </c>
    </row>
    <row r="997" spans="1:12" x14ac:dyDescent="0.35">
      <c r="A997" t="s">
        <v>465</v>
      </c>
      <c r="B997" t="s">
        <v>535</v>
      </c>
      <c r="C997">
        <v>2035</v>
      </c>
      <c r="D997" t="s">
        <v>5011</v>
      </c>
      <c r="E997" t="s">
        <v>5012</v>
      </c>
      <c r="F997" t="s">
        <v>538</v>
      </c>
      <c r="G997">
        <v>340</v>
      </c>
      <c r="H997" t="b">
        <f>OR(L997='PERAC-ngpPrcsTnD-mthncptr'!$B$1,L997='PERAC-ngpPrcsTnD-mthncptr'!$C$1,L997='PERAC-ngpPrcsTnD-mthncptr'!$D$1)</f>
        <v>0</v>
      </c>
      <c r="I997">
        <f>IF(H997=TRUE,G997+'NPV Calcs'!$D$14,G997)</f>
        <v>340</v>
      </c>
      <c r="J997">
        <v>2.7585194777930115</v>
      </c>
      <c r="K997">
        <f>IF(OR(B997="GAS",B997="COL",B997="LAN",B997="RICE",B997="LIVE"),J997*About!$B$102,IF(OR(B997="CROP",B997="NAA"),J997*About!$B$103,J997))</f>
        <v>2.7585194777930115</v>
      </c>
      <c r="L997" t="str">
        <f>INDEX('EPA Tech to Policy Mapping'!$D:$D,MATCH('EPA Data'!F997,'EPA Tech to Policy Mapping'!$C:$C,0))</f>
        <v>F-gas recovery and recycling</v>
      </c>
    </row>
    <row r="998" spans="1:12" x14ac:dyDescent="0.35">
      <c r="A998" t="s">
        <v>465</v>
      </c>
      <c r="B998" t="s">
        <v>535</v>
      </c>
      <c r="C998">
        <v>2035</v>
      </c>
      <c r="D998" t="s">
        <v>5011</v>
      </c>
      <c r="E998" t="s">
        <v>5012</v>
      </c>
      <c r="F998" t="s">
        <v>546</v>
      </c>
      <c r="G998">
        <v>530</v>
      </c>
      <c r="H998" t="b">
        <f>OR(L998='PERAC-ngpPrcsTnD-mthncptr'!$B$1,L998='PERAC-ngpPrcsTnD-mthncptr'!$C$1,L998='PERAC-ngpPrcsTnD-mthncptr'!$D$1)</f>
        <v>0</v>
      </c>
      <c r="I998">
        <f>IF(H998=TRUE,G998+'NPV Calcs'!$D$14,G998)</f>
        <v>530</v>
      </c>
      <c r="J998">
        <v>0.67141389520838823</v>
      </c>
      <c r="K998">
        <f>IF(OR(B998="GAS",B998="COL",B998="LAN",B998="RICE",B998="LIVE"),J998*About!$B$102,IF(OR(B998="CROP",B998="NAA"),J998*About!$B$103,J998))</f>
        <v>0.67141389520838823</v>
      </c>
      <c r="L998" t="str">
        <f>INDEX('EPA Tech to Policy Mapping'!$D:$D,MATCH('EPA Data'!F998,'EPA Tech to Policy Mapping'!$C:$C,0))</f>
        <v>F-gas recovery and recycling</v>
      </c>
    </row>
    <row r="999" spans="1:12" x14ac:dyDescent="0.35">
      <c r="A999" t="s">
        <v>465</v>
      </c>
      <c r="B999" t="s">
        <v>535</v>
      </c>
      <c r="C999">
        <v>2035</v>
      </c>
      <c r="D999" t="s">
        <v>5011</v>
      </c>
      <c r="E999" t="s">
        <v>5012</v>
      </c>
      <c r="F999" t="s">
        <v>547</v>
      </c>
      <c r="G999">
        <v>-2</v>
      </c>
      <c r="H999" t="b">
        <f>OR(L999='PERAC-ngpPrcsTnD-mthncptr'!$B$1,L999='PERAC-ngpPrcsTnD-mthncptr'!$C$1,L999='PERAC-ngpPrcsTnD-mthncptr'!$D$1)</f>
        <v>0</v>
      </c>
      <c r="I999">
        <f>IF(H999=TRUE,G999+'NPV Calcs'!$D$14,G999)</f>
        <v>-2</v>
      </c>
      <c r="J999">
        <v>3.0608999077229998E-4</v>
      </c>
      <c r="K999">
        <f>IF(OR(B999="GAS",B999="COL",B999="LAN",B999="RICE",B999="LIVE"),J999*About!$B$102,IF(OR(B999="CROP",B999="NAA"),J999*About!$B$103,J999))</f>
        <v>3.0608999077229998E-4</v>
      </c>
      <c r="L999" t="str">
        <f>INDEX('EPA Tech to Policy Mapping'!$D:$D,MATCH('EPA Data'!F999,'EPA Tech to Policy Mapping'!$C:$C,0))</f>
        <v>F-gas substitution</v>
      </c>
    </row>
    <row r="1000" spans="1:12" x14ac:dyDescent="0.35">
      <c r="A1000" t="s">
        <v>465</v>
      </c>
      <c r="B1000" t="s">
        <v>535</v>
      </c>
      <c r="C1000">
        <v>2035</v>
      </c>
      <c r="D1000" t="s">
        <v>5011</v>
      </c>
      <c r="E1000" t="s">
        <v>5012</v>
      </c>
      <c r="F1000" t="s">
        <v>560</v>
      </c>
      <c r="G1000">
        <v>-2</v>
      </c>
      <c r="H1000" t="b">
        <f>OR(L1000='PERAC-ngpPrcsTnD-mthncptr'!$B$1,L1000='PERAC-ngpPrcsTnD-mthncptr'!$C$1,L1000='PERAC-ngpPrcsTnD-mthncptr'!$D$1)</f>
        <v>0</v>
      </c>
      <c r="I1000">
        <f>IF(H1000=TRUE,G1000+'NPV Calcs'!$D$14,G1000)</f>
        <v>-2</v>
      </c>
      <c r="J1000">
        <v>1.5771876787767001E-3</v>
      </c>
      <c r="K1000">
        <f>IF(OR(B1000="GAS",B1000="COL",B1000="LAN",B1000="RICE",B1000="LIVE"),J1000*About!$B$102,IF(OR(B1000="CROP",B1000="NAA"),J1000*About!$B$103,J1000))</f>
        <v>1.5771876787767001E-3</v>
      </c>
      <c r="L1000" t="str">
        <f>INDEX('EPA Tech to Policy Mapping'!$D:$D,MATCH('EPA Data'!F1000,'EPA Tech to Policy Mapping'!$C:$C,0))</f>
        <v>F-gas substitution</v>
      </c>
    </row>
    <row r="1001" spans="1:12" x14ac:dyDescent="0.35">
      <c r="A1001" t="s">
        <v>465</v>
      </c>
      <c r="B1001" t="s">
        <v>535</v>
      </c>
      <c r="C1001">
        <v>2035</v>
      </c>
      <c r="D1001" t="s">
        <v>5011</v>
      </c>
      <c r="E1001" t="s">
        <v>5012</v>
      </c>
      <c r="F1001" t="s">
        <v>558</v>
      </c>
      <c r="G1001">
        <v>3</v>
      </c>
      <c r="H1001" t="b">
        <f>OR(L1001='PERAC-ngpPrcsTnD-mthncptr'!$B$1,L1001='PERAC-ngpPrcsTnD-mthncptr'!$C$1,L1001='PERAC-ngpPrcsTnD-mthncptr'!$D$1)</f>
        <v>0</v>
      </c>
      <c r="I1001">
        <f>IF(H1001=TRUE,G1001+'NPV Calcs'!$D$14,G1001)</f>
        <v>3</v>
      </c>
      <c r="J1001">
        <v>6.1585232615470999E-3</v>
      </c>
      <c r="K1001">
        <f>IF(OR(B1001="GAS",B1001="COL",B1001="LAN",B1001="RICE",B1001="LIVE"),J1001*About!$B$102,IF(OR(B1001="CROP",B1001="NAA"),J1001*About!$B$103,J1001))</f>
        <v>6.1585232615470999E-3</v>
      </c>
      <c r="L1001" t="str">
        <f>INDEX('EPA Tech to Policy Mapping'!$D:$D,MATCH('EPA Data'!F1001,'EPA Tech to Policy Mapping'!$C:$C,0))</f>
        <v>F-gas substitution</v>
      </c>
    </row>
    <row r="1002" spans="1:12" x14ac:dyDescent="0.35">
      <c r="A1002" t="s">
        <v>465</v>
      </c>
      <c r="B1002" t="s">
        <v>535</v>
      </c>
      <c r="C1002">
        <v>2035</v>
      </c>
      <c r="D1002" t="s">
        <v>5011</v>
      </c>
      <c r="E1002" t="s">
        <v>5012</v>
      </c>
      <c r="F1002" t="s">
        <v>553</v>
      </c>
      <c r="G1002">
        <v>130</v>
      </c>
      <c r="H1002" t="b">
        <f>OR(L1002='PERAC-ngpPrcsTnD-mthncptr'!$B$1,L1002='PERAC-ngpPrcsTnD-mthncptr'!$C$1,L1002='PERAC-ngpPrcsTnD-mthncptr'!$D$1)</f>
        <v>0</v>
      </c>
      <c r="I1002">
        <f>IF(H1002=TRUE,G1002+'NPV Calcs'!$D$14,G1002)</f>
        <v>130</v>
      </c>
      <c r="J1002">
        <v>4.4666662442978599E-3</v>
      </c>
      <c r="K1002">
        <f>IF(OR(B1002="GAS",B1002="COL",B1002="LAN",B1002="RICE",B1002="LIVE"),J1002*About!$B$102,IF(OR(B1002="CROP",B1002="NAA"),J1002*About!$B$103,J1002))</f>
        <v>4.4666662442978599E-3</v>
      </c>
      <c r="L1002" t="str">
        <f>INDEX('EPA Tech to Policy Mapping'!$D:$D,MATCH('EPA Data'!F1002,'EPA Tech to Policy Mapping'!$C:$C,0))</f>
        <v>F-gas substitution</v>
      </c>
    </row>
    <row r="1003" spans="1:12" x14ac:dyDescent="0.35">
      <c r="A1003" t="s">
        <v>465</v>
      </c>
      <c r="B1003" t="s">
        <v>535</v>
      </c>
      <c r="C1003">
        <v>2035</v>
      </c>
      <c r="D1003" t="s">
        <v>5011</v>
      </c>
      <c r="E1003" t="s">
        <v>5012</v>
      </c>
      <c r="F1003" t="s">
        <v>559</v>
      </c>
      <c r="G1003">
        <v>9</v>
      </c>
      <c r="H1003" t="b">
        <f>OR(L1003='PERAC-ngpPrcsTnD-mthncptr'!$B$1,L1003='PERAC-ngpPrcsTnD-mthncptr'!$C$1,L1003='PERAC-ngpPrcsTnD-mthncptr'!$D$1)</f>
        <v>0</v>
      </c>
      <c r="I1003">
        <f>IF(H1003=TRUE,G1003+'NPV Calcs'!$D$14,G1003)</f>
        <v>9</v>
      </c>
      <c r="J1003">
        <v>3.7949623219900002E-5</v>
      </c>
      <c r="K1003">
        <f>IF(OR(B1003="GAS",B1003="COL",B1003="LAN",B1003="RICE",B1003="LIVE"),J1003*About!$B$102,IF(OR(B1003="CROP",B1003="NAA"),J1003*About!$B$103,J1003))</f>
        <v>3.7949623219900002E-5</v>
      </c>
      <c r="L1003" t="str">
        <f>INDEX('EPA Tech to Policy Mapping'!$D:$D,MATCH('EPA Data'!F1003,'EPA Tech to Policy Mapping'!$C:$C,0))</f>
        <v>F-gas substitution</v>
      </c>
    </row>
    <row r="1004" spans="1:12" x14ac:dyDescent="0.35">
      <c r="A1004" t="s">
        <v>465</v>
      </c>
      <c r="B1004" t="s">
        <v>535</v>
      </c>
      <c r="C1004">
        <v>2035</v>
      </c>
      <c r="D1004" t="s">
        <v>5011</v>
      </c>
      <c r="E1004" t="s">
        <v>5012</v>
      </c>
      <c r="F1004" t="s">
        <v>549</v>
      </c>
      <c r="G1004">
        <v>32</v>
      </c>
      <c r="H1004" t="b">
        <f>OR(L1004='PERAC-ngpPrcsTnD-mthncptr'!$B$1,L1004='PERAC-ngpPrcsTnD-mthncptr'!$C$1,L1004='PERAC-ngpPrcsTnD-mthncptr'!$D$1)</f>
        <v>0</v>
      </c>
      <c r="I1004">
        <f>IF(H1004=TRUE,G1004+'NPV Calcs'!$D$14,G1004)</f>
        <v>32</v>
      </c>
      <c r="J1004">
        <v>1.2344092829150001E-4</v>
      </c>
      <c r="K1004">
        <f>IF(OR(B1004="GAS",B1004="COL",B1004="LAN",B1004="RICE",B1004="LIVE"),J1004*About!$B$102,IF(OR(B1004="CROP",B1004="NAA"),J1004*About!$B$103,J1004))</f>
        <v>1.2344092829150001E-4</v>
      </c>
      <c r="L1004" t="str">
        <f>INDEX('EPA Tech to Policy Mapping'!$D:$D,MATCH('EPA Data'!F1004,'EPA Tech to Policy Mapping'!$C:$C,0))</f>
        <v>F-gas substitution</v>
      </c>
    </row>
    <row r="1005" spans="1:12" x14ac:dyDescent="0.35">
      <c r="A1005" t="s">
        <v>465</v>
      </c>
      <c r="B1005" t="s">
        <v>535</v>
      </c>
      <c r="C1005">
        <v>2035</v>
      </c>
      <c r="D1005" t="s">
        <v>5011</v>
      </c>
      <c r="E1005" t="s">
        <v>5012</v>
      </c>
      <c r="F1005" t="s">
        <v>542</v>
      </c>
      <c r="G1005">
        <v>-2</v>
      </c>
      <c r="H1005" t="b">
        <f>OR(L1005='PERAC-ngpPrcsTnD-mthncptr'!$B$1,L1005='PERAC-ngpPrcsTnD-mthncptr'!$C$1,L1005='PERAC-ngpPrcsTnD-mthncptr'!$D$1)</f>
        <v>0</v>
      </c>
      <c r="I1005">
        <f>IF(H1005=TRUE,G1005+'NPV Calcs'!$D$14,G1005)</f>
        <v>-2</v>
      </c>
      <c r="J1005">
        <v>8.2964172179300006E-5</v>
      </c>
      <c r="K1005">
        <f>IF(OR(B1005="GAS",B1005="COL",B1005="LAN",B1005="RICE",B1005="LIVE"),J1005*About!$B$102,IF(OR(B1005="CROP",B1005="NAA"),J1005*About!$B$103,J1005))</f>
        <v>8.2964172179300006E-5</v>
      </c>
      <c r="L1005" t="str">
        <f>INDEX('EPA Tech to Policy Mapping'!$D:$D,MATCH('EPA Data'!F1005,'EPA Tech to Policy Mapping'!$C:$C,0))</f>
        <v>F-gas substitution</v>
      </c>
    </row>
    <row r="1006" spans="1:12" x14ac:dyDescent="0.35">
      <c r="A1006" t="s">
        <v>465</v>
      </c>
      <c r="B1006" t="s">
        <v>535</v>
      </c>
      <c r="C1006">
        <v>2040</v>
      </c>
      <c r="D1006" t="s">
        <v>5011</v>
      </c>
      <c r="E1006" t="s">
        <v>5012</v>
      </c>
      <c r="F1006" t="s">
        <v>552</v>
      </c>
      <c r="G1006">
        <v>567</v>
      </c>
      <c r="H1006" t="b">
        <f>OR(L1006='PERAC-ngpPrcsTnD-mthncptr'!$B$1,L1006='PERAC-ngpPrcsTnD-mthncptr'!$C$1,L1006='PERAC-ngpPrcsTnD-mthncptr'!$D$1)</f>
        <v>0</v>
      </c>
      <c r="I1006">
        <f>IF(H1006=TRUE,G1006+'NPV Calcs'!$D$14,G1006)</f>
        <v>567</v>
      </c>
      <c r="J1006">
        <v>3.60782264651789E-2</v>
      </c>
      <c r="K1006">
        <f>IF(OR(B1006="GAS",B1006="COL",B1006="LAN",B1006="RICE",B1006="LIVE"),J1006*About!$B$102,IF(OR(B1006="CROP",B1006="NAA"),J1006*About!$B$103,J1006))</f>
        <v>3.60782264651789E-2</v>
      </c>
      <c r="L1006" t="str">
        <f>INDEX('EPA Tech to Policy Mapping'!$D:$D,MATCH('EPA Data'!F1006,'EPA Tech to Policy Mapping'!$C:$C,0))</f>
        <v>F-gas substitution</v>
      </c>
    </row>
    <row r="1007" spans="1:12" x14ac:dyDescent="0.35">
      <c r="A1007" t="s">
        <v>465</v>
      </c>
      <c r="B1007" t="s">
        <v>535</v>
      </c>
      <c r="C1007">
        <v>2040</v>
      </c>
      <c r="D1007" t="s">
        <v>5011</v>
      </c>
      <c r="E1007" t="s">
        <v>5012</v>
      </c>
      <c r="F1007" t="s">
        <v>550</v>
      </c>
      <c r="G1007">
        <v>54</v>
      </c>
      <c r="H1007" t="b">
        <f>OR(L1007='PERAC-ngpPrcsTnD-mthncptr'!$B$1,L1007='PERAC-ngpPrcsTnD-mthncptr'!$C$1,L1007='PERAC-ngpPrcsTnD-mthncptr'!$D$1)</f>
        <v>0</v>
      </c>
      <c r="I1007">
        <f>IF(H1007=TRUE,G1007+'NPV Calcs'!$D$14,G1007)</f>
        <v>54</v>
      </c>
      <c r="J1007">
        <v>3.8050773582700003E-5</v>
      </c>
      <c r="K1007">
        <f>IF(OR(B1007="GAS",B1007="COL",B1007="LAN",B1007="RICE",B1007="LIVE"),J1007*About!$B$102,IF(OR(B1007="CROP",B1007="NAA"),J1007*About!$B$103,J1007))</f>
        <v>3.8050773582700003E-5</v>
      </c>
      <c r="L1007" t="str">
        <f>INDEX('EPA Tech to Policy Mapping'!$D:$D,MATCH('EPA Data'!F1007,'EPA Tech to Policy Mapping'!$C:$C,0))</f>
        <v>F-gas substitution</v>
      </c>
    </row>
    <row r="1008" spans="1:12" x14ac:dyDescent="0.35">
      <c r="A1008" t="s">
        <v>465</v>
      </c>
      <c r="B1008" t="s">
        <v>535</v>
      </c>
      <c r="C1008">
        <v>2040</v>
      </c>
      <c r="D1008" t="s">
        <v>5011</v>
      </c>
      <c r="E1008" t="s">
        <v>5012</v>
      </c>
      <c r="F1008" t="s">
        <v>548</v>
      </c>
      <c r="G1008">
        <v>2600621</v>
      </c>
      <c r="H1008" t="b">
        <f>OR(L1008='PERAC-ngpPrcsTnD-mthncptr'!$B$1,L1008='PERAC-ngpPrcsTnD-mthncptr'!$C$1,L1008='PERAC-ngpPrcsTnD-mthncptr'!$D$1)</f>
        <v>0</v>
      </c>
      <c r="I1008">
        <f>IF(H1008=TRUE,G1008+'NPV Calcs'!$D$14,G1008)</f>
        <v>2600621</v>
      </c>
      <c r="J1008">
        <v>8.0920820943526539E-2</v>
      </c>
      <c r="K1008">
        <f>IF(OR(B1008="GAS",B1008="COL",B1008="LAN",B1008="RICE",B1008="LIVE"),J1008*About!$B$102,IF(OR(B1008="CROP",B1008="NAA"),J1008*About!$B$103,J1008))</f>
        <v>8.0920820943526539E-2</v>
      </c>
      <c r="L1008" t="str">
        <f>INDEX('EPA Tech to Policy Mapping'!$D:$D,MATCH('EPA Data'!F1008,'EPA Tech to Policy Mapping'!$C:$C,0))</f>
        <v>F-gas substitution</v>
      </c>
    </row>
    <row r="1009" spans="1:12" x14ac:dyDescent="0.35">
      <c r="A1009" t="s">
        <v>465</v>
      </c>
      <c r="B1009" t="s">
        <v>535</v>
      </c>
      <c r="C1009">
        <v>2040</v>
      </c>
      <c r="D1009" t="s">
        <v>5011</v>
      </c>
      <c r="E1009" t="s">
        <v>5012</v>
      </c>
      <c r="F1009" t="s">
        <v>543</v>
      </c>
      <c r="G1009">
        <v>-54</v>
      </c>
      <c r="H1009" t="b">
        <f>OR(L1009='PERAC-ngpPrcsTnD-mthncptr'!$B$1,L1009='PERAC-ngpPrcsTnD-mthncptr'!$C$1,L1009='PERAC-ngpPrcsTnD-mthncptr'!$D$1)</f>
        <v>0</v>
      </c>
      <c r="I1009">
        <f>IF(H1009=TRUE,G1009+'NPV Calcs'!$D$14,G1009)</f>
        <v>-54</v>
      </c>
      <c r="J1009">
        <v>8.2046095369150987E-2</v>
      </c>
      <c r="K1009">
        <f>IF(OR(B1009="GAS",B1009="COL",B1009="LAN",B1009="RICE",B1009="LIVE"),J1009*About!$B$102,IF(OR(B1009="CROP",B1009="NAA"),J1009*About!$B$103,J1009))</f>
        <v>8.2046095369150987E-2</v>
      </c>
      <c r="L1009" t="str">
        <f>INDEX('EPA Tech to Policy Mapping'!$D:$D,MATCH('EPA Data'!F1009,'EPA Tech to Policy Mapping'!$C:$C,0))</f>
        <v>F-gas substitution</v>
      </c>
    </row>
    <row r="1010" spans="1:12" x14ac:dyDescent="0.35">
      <c r="A1010" t="s">
        <v>465</v>
      </c>
      <c r="B1010" t="s">
        <v>535</v>
      </c>
      <c r="C1010">
        <v>2040</v>
      </c>
      <c r="D1010" t="s">
        <v>5011</v>
      </c>
      <c r="E1010" t="s">
        <v>5012</v>
      </c>
      <c r="F1010" t="s">
        <v>556</v>
      </c>
      <c r="G1010">
        <v>-54</v>
      </c>
      <c r="H1010" t="b">
        <f>OR(L1010='PERAC-ngpPrcsTnD-mthncptr'!$B$1,L1010='PERAC-ngpPrcsTnD-mthncptr'!$C$1,L1010='PERAC-ngpPrcsTnD-mthncptr'!$D$1)</f>
        <v>0</v>
      </c>
      <c r="I1010">
        <f>IF(H1010=TRUE,G1010+'NPV Calcs'!$D$14,G1010)</f>
        <v>-54</v>
      </c>
      <c r="J1010">
        <v>0.1973161498754053</v>
      </c>
      <c r="K1010">
        <f>IF(OR(B1010="GAS",B1010="COL",B1010="LAN",B1010="RICE",B1010="LIVE"),J1010*About!$B$102,IF(OR(B1010="CROP",B1010="NAA"),J1010*About!$B$103,J1010))</f>
        <v>0.1973161498754053</v>
      </c>
      <c r="L1010" t="str">
        <f>INDEX('EPA Tech to Policy Mapping'!$D:$D,MATCH('EPA Data'!F1010,'EPA Tech to Policy Mapping'!$C:$C,0))</f>
        <v>F-gas substitution</v>
      </c>
    </row>
    <row r="1011" spans="1:12" x14ac:dyDescent="0.35">
      <c r="A1011" t="s">
        <v>465</v>
      </c>
      <c r="B1011" t="s">
        <v>535</v>
      </c>
      <c r="C1011">
        <v>2040</v>
      </c>
      <c r="D1011" t="s">
        <v>5011</v>
      </c>
      <c r="E1011" t="s">
        <v>5012</v>
      </c>
      <c r="F1011" t="s">
        <v>555</v>
      </c>
      <c r="G1011">
        <v>-81</v>
      </c>
      <c r="H1011" t="b">
        <f>OR(L1011='PERAC-ngpPrcsTnD-mthncptr'!$B$1,L1011='PERAC-ngpPrcsTnD-mthncptr'!$C$1,L1011='PERAC-ngpPrcsTnD-mthncptr'!$D$1)</f>
        <v>0</v>
      </c>
      <c r="I1011">
        <f>IF(H1011=TRUE,G1011+'NPV Calcs'!$D$14,G1011)</f>
        <v>-81</v>
      </c>
      <c r="J1011">
        <v>0.17148277808882992</v>
      </c>
      <c r="K1011">
        <f>IF(OR(B1011="GAS",B1011="COL",B1011="LAN",B1011="RICE",B1011="LIVE"),J1011*About!$B$102,IF(OR(B1011="CROP",B1011="NAA"),J1011*About!$B$103,J1011))</f>
        <v>0.17148277808882992</v>
      </c>
      <c r="L1011" t="str">
        <f>INDEX('EPA Tech to Policy Mapping'!$D:$D,MATCH('EPA Data'!F1011,'EPA Tech to Policy Mapping'!$C:$C,0))</f>
        <v>F-gas substitution</v>
      </c>
    </row>
    <row r="1012" spans="1:12" x14ac:dyDescent="0.35">
      <c r="A1012" t="s">
        <v>465</v>
      </c>
      <c r="B1012" t="s">
        <v>535</v>
      </c>
      <c r="C1012">
        <v>2040</v>
      </c>
      <c r="D1012" t="s">
        <v>5011</v>
      </c>
      <c r="E1012" t="s">
        <v>5012</v>
      </c>
      <c r="F1012" t="s">
        <v>557</v>
      </c>
      <c r="G1012">
        <v>81</v>
      </c>
      <c r="H1012" t="b">
        <f>OR(L1012='PERAC-ngpPrcsTnD-mthncptr'!$B$1,L1012='PERAC-ngpPrcsTnD-mthncptr'!$C$1,L1012='PERAC-ngpPrcsTnD-mthncptr'!$D$1)</f>
        <v>0</v>
      </c>
      <c r="I1012">
        <f>IF(H1012=TRUE,G1012+'NPV Calcs'!$D$14,G1012)</f>
        <v>81</v>
      </c>
      <c r="J1012">
        <v>1.610868713214602E-2</v>
      </c>
      <c r="K1012">
        <f>IF(OR(B1012="GAS",B1012="COL",B1012="LAN",B1012="RICE",B1012="LIVE"),J1012*About!$B$102,IF(OR(B1012="CROP",B1012="NAA"),J1012*About!$B$103,J1012))</f>
        <v>1.610868713214602E-2</v>
      </c>
      <c r="L1012" t="str">
        <f>INDEX('EPA Tech to Policy Mapping'!$D:$D,MATCH('EPA Data'!F1012,'EPA Tech to Policy Mapping'!$C:$C,0))</f>
        <v>F-gas substitution</v>
      </c>
    </row>
    <row r="1013" spans="1:12" x14ac:dyDescent="0.35">
      <c r="A1013" t="s">
        <v>465</v>
      </c>
      <c r="B1013" t="s">
        <v>535</v>
      </c>
      <c r="C1013">
        <v>2040</v>
      </c>
      <c r="D1013" t="s">
        <v>5011</v>
      </c>
      <c r="E1013" t="s">
        <v>5012</v>
      </c>
      <c r="F1013" t="s">
        <v>539</v>
      </c>
      <c r="G1013">
        <v>100062</v>
      </c>
      <c r="H1013" t="b">
        <f>OR(L1013='PERAC-ngpPrcsTnD-mthncptr'!$B$1,L1013='PERAC-ngpPrcsTnD-mthncptr'!$C$1,L1013='PERAC-ngpPrcsTnD-mthncptr'!$D$1)</f>
        <v>0</v>
      </c>
      <c r="I1013">
        <f>IF(H1013=TRUE,G1013+'NPV Calcs'!$D$14,G1013)</f>
        <v>100062</v>
      </c>
      <c r="J1013">
        <v>1.1012994228618001E-3</v>
      </c>
      <c r="K1013">
        <f>IF(OR(B1013="GAS",B1013="COL",B1013="LAN",B1013="RICE",B1013="LIVE"),J1013*About!$B$102,IF(OR(B1013="CROP",B1013="NAA"),J1013*About!$B$103,J1013))</f>
        <v>1.1012994228618001E-3</v>
      </c>
      <c r="L1013" t="str">
        <f>INDEX('EPA Tech to Policy Mapping'!$D:$D,MATCH('EPA Data'!F1013,'EPA Tech to Policy Mapping'!$C:$C,0))</f>
        <v>F-gas substitution</v>
      </c>
    </row>
    <row r="1014" spans="1:12" x14ac:dyDescent="0.35">
      <c r="A1014" t="s">
        <v>465</v>
      </c>
      <c r="B1014" t="s">
        <v>535</v>
      </c>
      <c r="C1014">
        <v>2040</v>
      </c>
      <c r="D1014" t="s">
        <v>5011</v>
      </c>
      <c r="E1014" t="s">
        <v>5012</v>
      </c>
      <c r="F1014" t="s">
        <v>551</v>
      </c>
      <c r="G1014">
        <v>1</v>
      </c>
      <c r="H1014" t="b">
        <f>OR(L1014='PERAC-ngpPrcsTnD-mthncptr'!$B$1,L1014='PERAC-ngpPrcsTnD-mthncptr'!$C$1,L1014='PERAC-ngpPrcsTnD-mthncptr'!$D$1)</f>
        <v>0</v>
      </c>
      <c r="I1014">
        <f>IF(H1014=TRUE,G1014+'NPV Calcs'!$D$14,G1014)</f>
        <v>1</v>
      </c>
      <c r="J1014">
        <v>2.429636078887E-4</v>
      </c>
      <c r="K1014">
        <f>IF(OR(B1014="GAS",B1014="COL",B1014="LAN",B1014="RICE",B1014="LIVE"),J1014*About!$B$102,IF(OR(B1014="CROP",B1014="NAA"),J1014*About!$B$103,J1014))</f>
        <v>2.429636078887E-4</v>
      </c>
      <c r="L1014" t="str">
        <f>INDEX('EPA Tech to Policy Mapping'!$D:$D,MATCH('EPA Data'!F1014,'EPA Tech to Policy Mapping'!$C:$C,0))</f>
        <v>F-gas substitution</v>
      </c>
    </row>
    <row r="1015" spans="1:12" x14ac:dyDescent="0.35">
      <c r="A1015" t="s">
        <v>465</v>
      </c>
      <c r="B1015" t="s">
        <v>535</v>
      </c>
      <c r="C1015">
        <v>2040</v>
      </c>
      <c r="D1015" t="s">
        <v>5011</v>
      </c>
      <c r="E1015" t="s">
        <v>5012</v>
      </c>
      <c r="F1015" t="s">
        <v>537</v>
      </c>
      <c r="G1015">
        <v>-8</v>
      </c>
      <c r="H1015" t="b">
        <f>OR(L1015='PERAC-ngpPrcsTnD-mthncptr'!$B$1,L1015='PERAC-ngpPrcsTnD-mthncptr'!$C$1,L1015='PERAC-ngpPrcsTnD-mthncptr'!$D$1)</f>
        <v>0</v>
      </c>
      <c r="I1015">
        <f>IF(H1015=TRUE,G1015+'NPV Calcs'!$D$14,G1015)</f>
        <v>-8</v>
      </c>
      <c r="J1015">
        <v>4.3000746518369998E-4</v>
      </c>
      <c r="K1015">
        <f>IF(OR(B1015="GAS",B1015="COL",B1015="LAN",B1015="RICE",B1015="LIVE"),J1015*About!$B$102,IF(OR(B1015="CROP",B1015="NAA"),J1015*About!$B$103,J1015))</f>
        <v>4.3000746518369998E-4</v>
      </c>
      <c r="L1015" t="str">
        <f>INDEX('EPA Tech to Policy Mapping'!$D:$D,MATCH('EPA Data'!F1015,'EPA Tech to Policy Mapping'!$C:$C,0))</f>
        <v>F-gas substitution</v>
      </c>
    </row>
    <row r="1016" spans="1:12" x14ac:dyDescent="0.35">
      <c r="A1016" t="s">
        <v>465</v>
      </c>
      <c r="B1016" t="s">
        <v>535</v>
      </c>
      <c r="C1016">
        <v>2040</v>
      </c>
      <c r="D1016" t="s">
        <v>5011</v>
      </c>
      <c r="E1016" t="s">
        <v>5012</v>
      </c>
      <c r="F1016" t="s">
        <v>541</v>
      </c>
      <c r="G1016">
        <v>-277</v>
      </c>
      <c r="H1016" t="b">
        <f>OR(L1016='PERAC-ngpPrcsTnD-mthncptr'!$B$1,L1016='PERAC-ngpPrcsTnD-mthncptr'!$C$1,L1016='PERAC-ngpPrcsTnD-mthncptr'!$D$1)</f>
        <v>0</v>
      </c>
      <c r="I1016">
        <f>IF(H1016=TRUE,G1016+'NPV Calcs'!$D$14,G1016)</f>
        <v>-277</v>
      </c>
      <c r="J1016">
        <v>1.9635009050543859</v>
      </c>
      <c r="K1016">
        <f>IF(OR(B1016="GAS",B1016="COL",B1016="LAN",B1016="RICE",B1016="LIVE"),J1016*About!$B$102,IF(OR(B1016="CROP",B1016="NAA"),J1016*About!$B$103,J1016))</f>
        <v>1.9635009050543859</v>
      </c>
      <c r="L1016" t="str">
        <f>INDEX('EPA Tech to Policy Mapping'!$D:$D,MATCH('EPA Data'!F1016,'EPA Tech to Policy Mapping'!$C:$C,0))</f>
        <v>F-gas substitution</v>
      </c>
    </row>
    <row r="1017" spans="1:12" x14ac:dyDescent="0.35">
      <c r="A1017" t="s">
        <v>465</v>
      </c>
      <c r="B1017" t="s">
        <v>535</v>
      </c>
      <c r="C1017">
        <v>2040</v>
      </c>
      <c r="D1017" t="s">
        <v>5011</v>
      </c>
      <c r="E1017" t="s">
        <v>5012</v>
      </c>
      <c r="F1017" t="s">
        <v>536</v>
      </c>
      <c r="G1017">
        <v>-24</v>
      </c>
      <c r="H1017" t="b">
        <f>OR(L1017='PERAC-ngpPrcsTnD-mthncptr'!$B$1,L1017='PERAC-ngpPrcsTnD-mthncptr'!$C$1,L1017='PERAC-ngpPrcsTnD-mthncptr'!$D$1)</f>
        <v>0</v>
      </c>
      <c r="I1017">
        <f>IF(H1017=TRUE,G1017+'NPV Calcs'!$D$14,G1017)</f>
        <v>-24</v>
      </c>
      <c r="J1017">
        <v>2.600440930109E-4</v>
      </c>
      <c r="K1017">
        <f>IF(OR(B1017="GAS",B1017="COL",B1017="LAN",B1017="RICE",B1017="LIVE"),J1017*About!$B$102,IF(OR(B1017="CROP",B1017="NAA"),J1017*About!$B$103,J1017))</f>
        <v>2.600440930109E-4</v>
      </c>
      <c r="L1017" t="str">
        <f>INDEX('EPA Tech to Policy Mapping'!$D:$D,MATCH('EPA Data'!F1017,'EPA Tech to Policy Mapping'!$C:$C,0))</f>
        <v>F-gas substitution</v>
      </c>
    </row>
    <row r="1018" spans="1:12" x14ac:dyDescent="0.35">
      <c r="A1018" t="s">
        <v>465</v>
      </c>
      <c r="B1018" t="s">
        <v>535</v>
      </c>
      <c r="C1018">
        <v>2040</v>
      </c>
      <c r="D1018" t="s">
        <v>5011</v>
      </c>
      <c r="E1018" t="s">
        <v>5012</v>
      </c>
      <c r="F1018" t="s">
        <v>545</v>
      </c>
      <c r="G1018">
        <v>-27</v>
      </c>
      <c r="H1018" t="b">
        <f>OR(L1018='PERAC-ngpPrcsTnD-mthncptr'!$B$1,L1018='PERAC-ngpPrcsTnD-mthncptr'!$C$1,L1018='PERAC-ngpPrcsTnD-mthncptr'!$D$1)</f>
        <v>0</v>
      </c>
      <c r="I1018">
        <f>IF(H1018=TRUE,G1018+'NPV Calcs'!$D$14,G1018)</f>
        <v>-27</v>
      </c>
      <c r="J1018">
        <v>2.0980369516182669</v>
      </c>
      <c r="K1018">
        <f>IF(OR(B1018="GAS",B1018="COL",B1018="LAN",B1018="RICE",B1018="LIVE"),J1018*About!$B$102,IF(OR(B1018="CROP",B1018="NAA"),J1018*About!$B$103,J1018))</f>
        <v>2.0980369516182669</v>
      </c>
      <c r="L1018" t="str">
        <f>INDEX('EPA Tech to Policy Mapping'!$D:$D,MATCH('EPA Data'!F1018,'EPA Tech to Policy Mapping'!$C:$C,0))</f>
        <v>F-gas recovery and recycling</v>
      </c>
    </row>
    <row r="1019" spans="1:12" x14ac:dyDescent="0.35">
      <c r="A1019" t="s">
        <v>465</v>
      </c>
      <c r="B1019" t="s">
        <v>535</v>
      </c>
      <c r="C1019">
        <v>2040</v>
      </c>
      <c r="D1019" t="s">
        <v>5011</v>
      </c>
      <c r="E1019" t="s">
        <v>5012</v>
      </c>
      <c r="F1019" t="s">
        <v>544</v>
      </c>
      <c r="G1019">
        <v>-54</v>
      </c>
      <c r="H1019" t="b">
        <f>OR(L1019='PERAC-ngpPrcsTnD-mthncptr'!$B$1,L1019='PERAC-ngpPrcsTnD-mthncptr'!$C$1,L1019='PERAC-ngpPrcsTnD-mthncptr'!$D$1)</f>
        <v>0</v>
      </c>
      <c r="I1019">
        <f>IF(H1019=TRUE,G1019+'NPV Calcs'!$D$14,G1019)</f>
        <v>-54</v>
      </c>
      <c r="J1019">
        <v>0.20854801544919621</v>
      </c>
      <c r="K1019">
        <f>IF(OR(B1019="GAS",B1019="COL",B1019="LAN",B1019="RICE",B1019="LIVE"),J1019*About!$B$102,IF(OR(B1019="CROP",B1019="NAA"),J1019*About!$B$103,J1019))</f>
        <v>0.20854801544919621</v>
      </c>
      <c r="L1019" t="str">
        <f>INDEX('EPA Tech to Policy Mapping'!$D:$D,MATCH('EPA Data'!F1019,'EPA Tech to Policy Mapping'!$C:$C,0))</f>
        <v>F-gas substitution</v>
      </c>
    </row>
    <row r="1020" spans="1:12" x14ac:dyDescent="0.35">
      <c r="A1020" t="s">
        <v>465</v>
      </c>
      <c r="B1020" t="s">
        <v>535</v>
      </c>
      <c r="C1020">
        <v>2040</v>
      </c>
      <c r="D1020" t="s">
        <v>5011</v>
      </c>
      <c r="E1020" t="s">
        <v>5012</v>
      </c>
      <c r="F1020" t="s">
        <v>540</v>
      </c>
      <c r="G1020">
        <v>-2702840</v>
      </c>
      <c r="H1020" t="b">
        <f>OR(L1020='PERAC-ngpPrcsTnD-mthncptr'!$B$1,L1020='PERAC-ngpPrcsTnD-mthncptr'!$C$1,L1020='PERAC-ngpPrcsTnD-mthncptr'!$D$1)</f>
        <v>0</v>
      </c>
      <c r="I1020">
        <f>IF(H1020=TRUE,G1020+'NPV Calcs'!$D$14,G1020)</f>
        <v>-2702840</v>
      </c>
      <c r="J1020">
        <v>1.0081575475051054</v>
      </c>
      <c r="K1020">
        <f>IF(OR(B1020="GAS",B1020="COL",B1020="LAN",B1020="RICE",B1020="LIVE"),J1020*About!$B$102,IF(OR(B1020="CROP",B1020="NAA"),J1020*About!$B$103,J1020))</f>
        <v>1.0081575475051054</v>
      </c>
      <c r="L1020" t="str">
        <f>INDEX('EPA Tech to Policy Mapping'!$D:$D,MATCH('EPA Data'!F1020,'EPA Tech to Policy Mapping'!$C:$C,0))</f>
        <v>F-gas substitution</v>
      </c>
    </row>
    <row r="1021" spans="1:12" x14ac:dyDescent="0.35">
      <c r="A1021" t="s">
        <v>465</v>
      </c>
      <c r="B1021" t="s">
        <v>535</v>
      </c>
      <c r="C1021">
        <v>2040</v>
      </c>
      <c r="D1021" t="s">
        <v>5011</v>
      </c>
      <c r="E1021" t="s">
        <v>5012</v>
      </c>
      <c r="F1021" t="s">
        <v>554</v>
      </c>
      <c r="G1021">
        <v>324</v>
      </c>
      <c r="H1021" t="b">
        <f>OR(L1021='PERAC-ngpPrcsTnD-mthncptr'!$B$1,L1021='PERAC-ngpPrcsTnD-mthncptr'!$C$1,L1021='PERAC-ngpPrcsTnD-mthncptr'!$D$1)</f>
        <v>0</v>
      </c>
      <c r="I1021">
        <f>IF(H1021=TRUE,G1021+'NPV Calcs'!$D$14,G1021)</f>
        <v>324</v>
      </c>
      <c r="J1021">
        <v>0.17452337365830317</v>
      </c>
      <c r="K1021">
        <f>IF(OR(B1021="GAS",B1021="COL",B1021="LAN",B1021="RICE",B1021="LIVE"),J1021*About!$B$102,IF(OR(B1021="CROP",B1021="NAA"),J1021*About!$B$103,J1021))</f>
        <v>0.17452337365830317</v>
      </c>
      <c r="L1021" t="str">
        <f>INDEX('EPA Tech to Policy Mapping'!$D:$D,MATCH('EPA Data'!F1021,'EPA Tech to Policy Mapping'!$C:$C,0))</f>
        <v>F-gas substitution</v>
      </c>
    </row>
    <row r="1022" spans="1:12" x14ac:dyDescent="0.35">
      <c r="A1022" t="s">
        <v>465</v>
      </c>
      <c r="B1022" t="s">
        <v>535</v>
      </c>
      <c r="C1022">
        <v>2040</v>
      </c>
      <c r="D1022" t="s">
        <v>5011</v>
      </c>
      <c r="E1022" t="s">
        <v>5012</v>
      </c>
      <c r="F1022" t="s">
        <v>538</v>
      </c>
      <c r="G1022">
        <v>340</v>
      </c>
      <c r="H1022" t="b">
        <f>OR(L1022='PERAC-ngpPrcsTnD-mthncptr'!$B$1,L1022='PERAC-ngpPrcsTnD-mthncptr'!$C$1,L1022='PERAC-ngpPrcsTnD-mthncptr'!$D$1)</f>
        <v>0</v>
      </c>
      <c r="I1022">
        <f>IF(H1022=TRUE,G1022+'NPV Calcs'!$D$14,G1022)</f>
        <v>340</v>
      </c>
      <c r="J1022">
        <v>1.435706062824464</v>
      </c>
      <c r="K1022">
        <f>IF(OR(B1022="GAS",B1022="COL",B1022="LAN",B1022="RICE",B1022="LIVE"),J1022*About!$B$102,IF(OR(B1022="CROP",B1022="NAA"),J1022*About!$B$103,J1022))</f>
        <v>1.435706062824464</v>
      </c>
      <c r="L1022" t="str">
        <f>INDEX('EPA Tech to Policy Mapping'!$D:$D,MATCH('EPA Data'!F1022,'EPA Tech to Policy Mapping'!$C:$C,0))</f>
        <v>F-gas recovery and recycling</v>
      </c>
    </row>
    <row r="1023" spans="1:12" x14ac:dyDescent="0.35">
      <c r="A1023" t="s">
        <v>465</v>
      </c>
      <c r="B1023" t="s">
        <v>535</v>
      </c>
      <c r="C1023">
        <v>2040</v>
      </c>
      <c r="D1023" t="s">
        <v>5011</v>
      </c>
      <c r="E1023" t="s">
        <v>5012</v>
      </c>
      <c r="F1023" t="s">
        <v>546</v>
      </c>
      <c r="G1023">
        <v>530</v>
      </c>
      <c r="H1023" t="b">
        <f>OR(L1023='PERAC-ngpPrcsTnD-mthncptr'!$B$1,L1023='PERAC-ngpPrcsTnD-mthncptr'!$C$1,L1023='PERAC-ngpPrcsTnD-mthncptr'!$D$1)</f>
        <v>0</v>
      </c>
      <c r="I1023">
        <f>IF(H1023=TRUE,G1023+'NPV Calcs'!$D$14,G1023)</f>
        <v>530</v>
      </c>
      <c r="J1023">
        <v>0.52466684507089656</v>
      </c>
      <c r="K1023">
        <f>IF(OR(B1023="GAS",B1023="COL",B1023="LAN",B1023="RICE",B1023="LIVE"),J1023*About!$B$102,IF(OR(B1023="CROP",B1023="NAA"),J1023*About!$B$103,J1023))</f>
        <v>0.52466684507089656</v>
      </c>
      <c r="L1023" t="str">
        <f>INDEX('EPA Tech to Policy Mapping'!$D:$D,MATCH('EPA Data'!F1023,'EPA Tech to Policy Mapping'!$C:$C,0))</f>
        <v>F-gas recovery and recycling</v>
      </c>
    </row>
    <row r="1024" spans="1:12" x14ac:dyDescent="0.35">
      <c r="A1024" t="s">
        <v>465</v>
      </c>
      <c r="B1024" t="s">
        <v>535</v>
      </c>
      <c r="C1024">
        <v>2040</v>
      </c>
      <c r="D1024" t="s">
        <v>5011</v>
      </c>
      <c r="E1024" t="s">
        <v>5012</v>
      </c>
      <c r="F1024" t="s">
        <v>547</v>
      </c>
      <c r="G1024">
        <v>-2</v>
      </c>
      <c r="H1024" t="b">
        <f>OR(L1024='PERAC-ngpPrcsTnD-mthncptr'!$B$1,L1024='PERAC-ngpPrcsTnD-mthncptr'!$C$1,L1024='PERAC-ngpPrcsTnD-mthncptr'!$D$1)</f>
        <v>0</v>
      </c>
      <c r="I1024">
        <f>IF(H1024=TRUE,G1024+'NPV Calcs'!$D$14,G1024)</f>
        <v>-2</v>
      </c>
      <c r="J1024">
        <v>1.6411140095443E-3</v>
      </c>
      <c r="K1024">
        <f>IF(OR(B1024="GAS",B1024="COL",B1024="LAN",B1024="RICE",B1024="LIVE"),J1024*About!$B$102,IF(OR(B1024="CROP",B1024="NAA"),J1024*About!$B$103,J1024))</f>
        <v>1.6411140095443E-3</v>
      </c>
      <c r="L1024" t="str">
        <f>INDEX('EPA Tech to Policy Mapping'!$D:$D,MATCH('EPA Data'!F1024,'EPA Tech to Policy Mapping'!$C:$C,0))</f>
        <v>F-gas substitution</v>
      </c>
    </row>
    <row r="1025" spans="1:12" x14ac:dyDescent="0.35">
      <c r="A1025" t="s">
        <v>465</v>
      </c>
      <c r="B1025" t="s">
        <v>535</v>
      </c>
      <c r="C1025">
        <v>2040</v>
      </c>
      <c r="D1025" t="s">
        <v>5011</v>
      </c>
      <c r="E1025" t="s">
        <v>5012</v>
      </c>
      <c r="F1025" t="s">
        <v>560</v>
      </c>
      <c r="G1025">
        <v>-2</v>
      </c>
      <c r="H1025" t="b">
        <f>OR(L1025='PERAC-ngpPrcsTnD-mthncptr'!$B$1,L1025='PERAC-ngpPrcsTnD-mthncptr'!$C$1,L1025='PERAC-ngpPrcsTnD-mthncptr'!$D$1)</f>
        <v>0</v>
      </c>
      <c r="I1025">
        <f>IF(H1025=TRUE,G1025+'NPV Calcs'!$D$14,G1025)</f>
        <v>-2</v>
      </c>
      <c r="J1025">
        <v>9.6204737201332994E-3</v>
      </c>
      <c r="K1025">
        <f>IF(OR(B1025="GAS",B1025="COL",B1025="LAN",B1025="RICE",B1025="LIVE"),J1025*About!$B$102,IF(OR(B1025="CROP",B1025="NAA"),J1025*About!$B$103,J1025))</f>
        <v>9.6204737201332994E-3</v>
      </c>
      <c r="L1025" t="str">
        <f>INDEX('EPA Tech to Policy Mapping'!$D:$D,MATCH('EPA Data'!F1025,'EPA Tech to Policy Mapping'!$C:$C,0))</f>
        <v>F-gas substitution</v>
      </c>
    </row>
    <row r="1026" spans="1:12" x14ac:dyDescent="0.35">
      <c r="A1026" t="s">
        <v>465</v>
      </c>
      <c r="B1026" t="s">
        <v>535</v>
      </c>
      <c r="C1026">
        <v>2040</v>
      </c>
      <c r="D1026" t="s">
        <v>5011</v>
      </c>
      <c r="E1026" t="s">
        <v>5012</v>
      </c>
      <c r="F1026" t="s">
        <v>558</v>
      </c>
      <c r="G1026">
        <v>3</v>
      </c>
      <c r="H1026" t="b">
        <f>OR(L1026='PERAC-ngpPrcsTnD-mthncptr'!$B$1,L1026='PERAC-ngpPrcsTnD-mthncptr'!$C$1,L1026='PERAC-ngpPrcsTnD-mthncptr'!$D$1)</f>
        <v>0</v>
      </c>
      <c r="I1026">
        <f>IF(H1026=TRUE,G1026+'NPV Calcs'!$D$14,G1026)</f>
        <v>3</v>
      </c>
      <c r="J1026">
        <v>1.2502928264439101E-2</v>
      </c>
      <c r="K1026">
        <f>IF(OR(B1026="GAS",B1026="COL",B1026="LAN",B1026="RICE",B1026="LIVE"),J1026*About!$B$102,IF(OR(B1026="CROP",B1026="NAA"),J1026*About!$B$103,J1026))</f>
        <v>1.2502928264439101E-2</v>
      </c>
      <c r="L1026" t="str">
        <f>INDEX('EPA Tech to Policy Mapping'!$D:$D,MATCH('EPA Data'!F1026,'EPA Tech to Policy Mapping'!$C:$C,0))</f>
        <v>F-gas substitution</v>
      </c>
    </row>
    <row r="1027" spans="1:12" x14ac:dyDescent="0.35">
      <c r="A1027" t="s">
        <v>465</v>
      </c>
      <c r="B1027" t="s">
        <v>535</v>
      </c>
      <c r="C1027">
        <v>2040</v>
      </c>
      <c r="D1027" t="s">
        <v>5011</v>
      </c>
      <c r="E1027" t="s">
        <v>5012</v>
      </c>
      <c r="F1027" t="s">
        <v>553</v>
      </c>
      <c r="G1027">
        <v>130</v>
      </c>
      <c r="H1027" t="b">
        <f>OR(L1027='PERAC-ngpPrcsTnD-mthncptr'!$B$1,L1027='PERAC-ngpPrcsTnD-mthncptr'!$C$1,L1027='PERAC-ngpPrcsTnD-mthncptr'!$D$1)</f>
        <v>0</v>
      </c>
      <c r="I1027">
        <f>IF(H1027=TRUE,G1027+'NPV Calcs'!$D$14,G1027)</f>
        <v>130</v>
      </c>
      <c r="J1027">
        <v>5.83103934900464E-3</v>
      </c>
      <c r="K1027">
        <f>IF(OR(B1027="GAS",B1027="COL",B1027="LAN",B1027="RICE",B1027="LIVE"),J1027*About!$B$102,IF(OR(B1027="CROP",B1027="NAA"),J1027*About!$B$103,J1027))</f>
        <v>5.83103934900464E-3</v>
      </c>
      <c r="L1027" t="str">
        <f>INDEX('EPA Tech to Policy Mapping'!$D:$D,MATCH('EPA Data'!F1027,'EPA Tech to Policy Mapping'!$C:$C,0))</f>
        <v>F-gas substitution</v>
      </c>
    </row>
    <row r="1028" spans="1:12" x14ac:dyDescent="0.35">
      <c r="A1028" t="s">
        <v>465</v>
      </c>
      <c r="B1028" t="s">
        <v>535</v>
      </c>
      <c r="C1028">
        <v>2040</v>
      </c>
      <c r="D1028" t="s">
        <v>5011</v>
      </c>
      <c r="E1028" t="s">
        <v>5012</v>
      </c>
      <c r="F1028" t="s">
        <v>559</v>
      </c>
      <c r="G1028">
        <v>9</v>
      </c>
      <c r="H1028" t="b">
        <f>OR(L1028='PERAC-ngpPrcsTnD-mthncptr'!$B$1,L1028='PERAC-ngpPrcsTnD-mthncptr'!$C$1,L1028='PERAC-ngpPrcsTnD-mthncptr'!$D$1)</f>
        <v>0</v>
      </c>
      <c r="I1028">
        <f>IF(H1028=TRUE,G1028+'NPV Calcs'!$D$14,G1028)</f>
        <v>9</v>
      </c>
      <c r="J1028">
        <v>9.6912510343799999E-5</v>
      </c>
      <c r="K1028">
        <f>IF(OR(B1028="GAS",B1028="COL",B1028="LAN",B1028="RICE",B1028="LIVE"),J1028*About!$B$102,IF(OR(B1028="CROP",B1028="NAA"),J1028*About!$B$103,J1028))</f>
        <v>9.6912510343799999E-5</v>
      </c>
      <c r="L1028" t="str">
        <f>INDEX('EPA Tech to Policy Mapping'!$D:$D,MATCH('EPA Data'!F1028,'EPA Tech to Policy Mapping'!$C:$C,0))</f>
        <v>F-gas substitution</v>
      </c>
    </row>
    <row r="1029" spans="1:12" x14ac:dyDescent="0.35">
      <c r="A1029" t="s">
        <v>465</v>
      </c>
      <c r="B1029" t="s">
        <v>535</v>
      </c>
      <c r="C1029">
        <v>2040</v>
      </c>
      <c r="D1029" t="s">
        <v>5011</v>
      </c>
      <c r="E1029" t="s">
        <v>5012</v>
      </c>
      <c r="F1029" t="s">
        <v>549</v>
      </c>
      <c r="G1029">
        <v>32</v>
      </c>
      <c r="H1029" t="b">
        <f>OR(L1029='PERAC-ngpPrcsTnD-mthncptr'!$B$1,L1029='PERAC-ngpPrcsTnD-mthncptr'!$C$1,L1029='PERAC-ngpPrcsTnD-mthncptr'!$D$1)</f>
        <v>0</v>
      </c>
      <c r="I1029">
        <f>IF(H1029=TRUE,G1029+'NPV Calcs'!$D$14,G1029)</f>
        <v>32</v>
      </c>
      <c r="J1029">
        <v>8.6982204811649996E-4</v>
      </c>
      <c r="K1029">
        <f>IF(OR(B1029="GAS",B1029="COL",B1029="LAN",B1029="RICE",B1029="LIVE"),J1029*About!$B$102,IF(OR(B1029="CROP",B1029="NAA"),J1029*About!$B$103,J1029))</f>
        <v>8.6982204811649996E-4</v>
      </c>
      <c r="L1029" t="str">
        <f>INDEX('EPA Tech to Policy Mapping'!$D:$D,MATCH('EPA Data'!F1029,'EPA Tech to Policy Mapping'!$C:$C,0))</f>
        <v>F-gas substitution</v>
      </c>
    </row>
    <row r="1030" spans="1:12" x14ac:dyDescent="0.35">
      <c r="A1030" t="s">
        <v>465</v>
      </c>
      <c r="B1030" t="s">
        <v>535</v>
      </c>
      <c r="C1030">
        <v>2040</v>
      </c>
      <c r="D1030" t="s">
        <v>5011</v>
      </c>
      <c r="E1030" t="s">
        <v>5012</v>
      </c>
      <c r="F1030" t="s">
        <v>542</v>
      </c>
      <c r="G1030">
        <v>-2</v>
      </c>
      <c r="H1030" t="b">
        <f>OR(L1030='PERAC-ngpPrcsTnD-mthncptr'!$B$1,L1030='PERAC-ngpPrcsTnD-mthncptr'!$C$1,L1030='PERAC-ngpPrcsTnD-mthncptr'!$D$1)</f>
        <v>0</v>
      </c>
      <c r="I1030">
        <f>IF(H1030=TRUE,G1030+'NPV Calcs'!$D$14,G1030)</f>
        <v>-2</v>
      </c>
      <c r="J1030">
        <v>5.8350356994200003E-4</v>
      </c>
      <c r="K1030">
        <f>IF(OR(B1030="GAS",B1030="COL",B1030="LAN",B1030="RICE",B1030="LIVE"),J1030*About!$B$102,IF(OR(B1030="CROP",B1030="NAA"),J1030*About!$B$103,J1030))</f>
        <v>5.8350356994200003E-4</v>
      </c>
      <c r="L1030" t="str">
        <f>INDEX('EPA Tech to Policy Mapping'!$D:$D,MATCH('EPA Data'!F1030,'EPA Tech to Policy Mapping'!$C:$C,0))</f>
        <v>F-gas substitution</v>
      </c>
    </row>
    <row r="1031" spans="1:12" x14ac:dyDescent="0.35">
      <c r="A1031" t="s">
        <v>465</v>
      </c>
      <c r="B1031" t="s">
        <v>535</v>
      </c>
      <c r="C1031">
        <v>2045</v>
      </c>
      <c r="D1031" t="s">
        <v>5011</v>
      </c>
      <c r="E1031" t="s">
        <v>5012</v>
      </c>
      <c r="F1031" t="s">
        <v>552</v>
      </c>
      <c r="G1031">
        <v>567</v>
      </c>
      <c r="H1031" t="b">
        <f>OR(L1031='PERAC-ngpPrcsTnD-mthncptr'!$B$1,L1031='PERAC-ngpPrcsTnD-mthncptr'!$C$1,L1031='PERAC-ngpPrcsTnD-mthncptr'!$D$1)</f>
        <v>0</v>
      </c>
      <c r="I1031">
        <f>IF(H1031=TRUE,G1031+'NPV Calcs'!$D$14,G1031)</f>
        <v>567</v>
      </c>
      <c r="J1031">
        <v>5.0277771728360912E-2</v>
      </c>
      <c r="K1031">
        <f>IF(OR(B1031="GAS",B1031="COL",B1031="LAN",B1031="RICE",B1031="LIVE"),J1031*About!$B$102,IF(OR(B1031="CROP",B1031="NAA"),J1031*About!$B$103,J1031))</f>
        <v>5.0277771728360912E-2</v>
      </c>
      <c r="L1031" t="str">
        <f>INDEX('EPA Tech to Policy Mapping'!$D:$D,MATCH('EPA Data'!F1031,'EPA Tech to Policy Mapping'!$C:$C,0))</f>
        <v>F-gas substitution</v>
      </c>
    </row>
    <row r="1032" spans="1:12" x14ac:dyDescent="0.35">
      <c r="A1032" t="s">
        <v>465</v>
      </c>
      <c r="B1032" t="s">
        <v>535</v>
      </c>
      <c r="C1032">
        <v>2045</v>
      </c>
      <c r="D1032" t="s">
        <v>5011</v>
      </c>
      <c r="E1032" t="s">
        <v>5012</v>
      </c>
      <c r="F1032" t="s">
        <v>550</v>
      </c>
      <c r="G1032">
        <v>54</v>
      </c>
      <c r="H1032" t="b">
        <f>OR(L1032='PERAC-ngpPrcsTnD-mthncptr'!$B$1,L1032='PERAC-ngpPrcsTnD-mthncptr'!$C$1,L1032='PERAC-ngpPrcsTnD-mthncptr'!$D$1)</f>
        <v>0</v>
      </c>
      <c r="I1032">
        <f>IF(H1032=TRUE,G1032+'NPV Calcs'!$D$14,G1032)</f>
        <v>54</v>
      </c>
      <c r="J1032">
        <v>4.2874526116100003E-5</v>
      </c>
      <c r="K1032">
        <f>IF(OR(B1032="GAS",B1032="COL",B1032="LAN",B1032="RICE",B1032="LIVE"),J1032*About!$B$102,IF(OR(B1032="CROP",B1032="NAA"),J1032*About!$B$103,J1032))</f>
        <v>4.2874526116100003E-5</v>
      </c>
      <c r="L1032" t="str">
        <f>INDEX('EPA Tech to Policy Mapping'!$D:$D,MATCH('EPA Data'!F1032,'EPA Tech to Policy Mapping'!$C:$C,0))</f>
        <v>F-gas substitution</v>
      </c>
    </row>
    <row r="1033" spans="1:12" x14ac:dyDescent="0.35">
      <c r="A1033" t="s">
        <v>465</v>
      </c>
      <c r="B1033" t="s">
        <v>535</v>
      </c>
      <c r="C1033">
        <v>2045</v>
      </c>
      <c r="D1033" t="s">
        <v>5011</v>
      </c>
      <c r="E1033" t="s">
        <v>5012</v>
      </c>
      <c r="F1033" t="s">
        <v>548</v>
      </c>
      <c r="G1033">
        <v>2600621</v>
      </c>
      <c r="H1033" t="b">
        <f>OR(L1033='PERAC-ngpPrcsTnD-mthncptr'!$B$1,L1033='PERAC-ngpPrcsTnD-mthncptr'!$C$1,L1033='PERAC-ngpPrcsTnD-mthncptr'!$D$1)</f>
        <v>0</v>
      </c>
      <c r="I1033">
        <f>IF(H1033=TRUE,G1033+'NPV Calcs'!$D$14,G1033)</f>
        <v>2600621</v>
      </c>
      <c r="J1033">
        <v>0.10630468171128742</v>
      </c>
      <c r="K1033">
        <f>IF(OR(B1033="GAS",B1033="COL",B1033="LAN",B1033="RICE",B1033="LIVE"),J1033*About!$B$102,IF(OR(B1033="CROP",B1033="NAA"),J1033*About!$B$103,J1033))</f>
        <v>0.10630468171128742</v>
      </c>
      <c r="L1033" t="str">
        <f>INDEX('EPA Tech to Policy Mapping'!$D:$D,MATCH('EPA Data'!F1033,'EPA Tech to Policy Mapping'!$C:$C,0))</f>
        <v>F-gas substitution</v>
      </c>
    </row>
    <row r="1034" spans="1:12" x14ac:dyDescent="0.35">
      <c r="A1034" t="s">
        <v>465</v>
      </c>
      <c r="B1034" t="s">
        <v>535</v>
      </c>
      <c r="C1034">
        <v>2045</v>
      </c>
      <c r="D1034" t="s">
        <v>5011</v>
      </c>
      <c r="E1034" t="s">
        <v>5012</v>
      </c>
      <c r="F1034" t="s">
        <v>543</v>
      </c>
      <c r="G1034">
        <v>-54</v>
      </c>
      <c r="H1034" t="b">
        <f>OR(L1034='PERAC-ngpPrcsTnD-mthncptr'!$B$1,L1034='PERAC-ngpPrcsTnD-mthncptr'!$C$1,L1034='PERAC-ngpPrcsTnD-mthncptr'!$D$1)</f>
        <v>0</v>
      </c>
      <c r="I1034">
        <f>IF(H1034=TRUE,G1034+'NPV Calcs'!$D$14,G1034)</f>
        <v>-54</v>
      </c>
      <c r="J1034">
        <v>1.487735546561605E-3</v>
      </c>
      <c r="K1034">
        <f>IF(OR(B1034="GAS",B1034="COL",B1034="LAN",B1034="RICE",B1034="LIVE"),J1034*About!$B$102,IF(OR(B1034="CROP",B1034="NAA"),J1034*About!$B$103,J1034))</f>
        <v>1.487735546561605E-3</v>
      </c>
      <c r="L1034" t="str">
        <f>INDEX('EPA Tech to Policy Mapping'!$D:$D,MATCH('EPA Data'!F1034,'EPA Tech to Policy Mapping'!$C:$C,0))</f>
        <v>F-gas substitution</v>
      </c>
    </row>
    <row r="1035" spans="1:12" x14ac:dyDescent="0.35">
      <c r="A1035" t="s">
        <v>465</v>
      </c>
      <c r="B1035" t="s">
        <v>535</v>
      </c>
      <c r="C1035">
        <v>2045</v>
      </c>
      <c r="D1035" t="s">
        <v>5011</v>
      </c>
      <c r="E1035" t="s">
        <v>5012</v>
      </c>
      <c r="F1035" t="s">
        <v>556</v>
      </c>
      <c r="G1035">
        <v>-54</v>
      </c>
      <c r="H1035" t="b">
        <f>OR(L1035='PERAC-ngpPrcsTnD-mthncptr'!$B$1,L1035='PERAC-ngpPrcsTnD-mthncptr'!$C$1,L1035='PERAC-ngpPrcsTnD-mthncptr'!$D$1)</f>
        <v>0</v>
      </c>
      <c r="I1035">
        <f>IF(H1035=TRUE,G1035+'NPV Calcs'!$D$14,G1035)</f>
        <v>-54</v>
      </c>
      <c r="J1035">
        <v>0.26198392352671357</v>
      </c>
      <c r="K1035">
        <f>IF(OR(B1035="GAS",B1035="COL",B1035="LAN",B1035="RICE",B1035="LIVE"),J1035*About!$B$102,IF(OR(B1035="CROP",B1035="NAA"),J1035*About!$B$103,J1035))</f>
        <v>0.26198392352671357</v>
      </c>
      <c r="L1035" t="str">
        <f>INDEX('EPA Tech to Policy Mapping'!$D:$D,MATCH('EPA Data'!F1035,'EPA Tech to Policy Mapping'!$C:$C,0))</f>
        <v>F-gas substitution</v>
      </c>
    </row>
    <row r="1036" spans="1:12" x14ac:dyDescent="0.35">
      <c r="A1036" t="s">
        <v>465</v>
      </c>
      <c r="B1036" t="s">
        <v>535</v>
      </c>
      <c r="C1036">
        <v>2045</v>
      </c>
      <c r="D1036" t="s">
        <v>5011</v>
      </c>
      <c r="E1036" t="s">
        <v>5012</v>
      </c>
      <c r="F1036" t="s">
        <v>555</v>
      </c>
      <c r="G1036">
        <v>-81</v>
      </c>
      <c r="H1036" t="b">
        <f>OR(L1036='PERAC-ngpPrcsTnD-mthncptr'!$B$1,L1036='PERAC-ngpPrcsTnD-mthncptr'!$C$1,L1036='PERAC-ngpPrcsTnD-mthncptr'!$D$1)</f>
        <v>0</v>
      </c>
      <c r="I1036">
        <f>IF(H1036=TRUE,G1036+'NPV Calcs'!$D$14,G1036)</f>
        <v>-81</v>
      </c>
      <c r="J1036">
        <v>0.30749004047538625</v>
      </c>
      <c r="K1036">
        <f>IF(OR(B1036="GAS",B1036="COL",B1036="LAN",B1036="RICE",B1036="LIVE"),J1036*About!$B$102,IF(OR(B1036="CROP",B1036="NAA"),J1036*About!$B$103,J1036))</f>
        <v>0.30749004047538625</v>
      </c>
      <c r="L1036" t="str">
        <f>INDEX('EPA Tech to Policy Mapping'!$D:$D,MATCH('EPA Data'!F1036,'EPA Tech to Policy Mapping'!$C:$C,0))</f>
        <v>F-gas substitution</v>
      </c>
    </row>
    <row r="1037" spans="1:12" x14ac:dyDescent="0.35">
      <c r="A1037" t="s">
        <v>465</v>
      </c>
      <c r="B1037" t="s">
        <v>535</v>
      </c>
      <c r="C1037">
        <v>2045</v>
      </c>
      <c r="D1037" t="s">
        <v>5011</v>
      </c>
      <c r="E1037" t="s">
        <v>5012</v>
      </c>
      <c r="F1037" t="s">
        <v>557</v>
      </c>
      <c r="G1037">
        <v>81</v>
      </c>
      <c r="H1037" t="b">
        <f>OR(L1037='PERAC-ngpPrcsTnD-mthncptr'!$B$1,L1037='PERAC-ngpPrcsTnD-mthncptr'!$C$1,L1037='PERAC-ngpPrcsTnD-mthncptr'!$D$1)</f>
        <v>0</v>
      </c>
      <c r="I1037">
        <f>IF(H1037=TRUE,G1037+'NPV Calcs'!$D$14,G1037)</f>
        <v>81</v>
      </c>
      <c r="J1037">
        <v>2.2861153972371401E-2</v>
      </c>
      <c r="K1037">
        <f>IF(OR(B1037="GAS",B1037="COL",B1037="LAN",B1037="RICE",B1037="LIVE"),J1037*About!$B$102,IF(OR(B1037="CROP",B1037="NAA"),J1037*About!$B$103,J1037))</f>
        <v>2.2861153972371401E-2</v>
      </c>
      <c r="L1037" t="str">
        <f>INDEX('EPA Tech to Policy Mapping'!$D:$D,MATCH('EPA Data'!F1037,'EPA Tech to Policy Mapping'!$C:$C,0))</f>
        <v>F-gas substitution</v>
      </c>
    </row>
    <row r="1038" spans="1:12" x14ac:dyDescent="0.35">
      <c r="A1038" t="s">
        <v>465</v>
      </c>
      <c r="B1038" t="s">
        <v>535</v>
      </c>
      <c r="C1038">
        <v>2045</v>
      </c>
      <c r="D1038" t="s">
        <v>5011</v>
      </c>
      <c r="E1038" t="s">
        <v>5012</v>
      </c>
      <c r="F1038" t="s">
        <v>539</v>
      </c>
      <c r="G1038">
        <v>100062</v>
      </c>
      <c r="H1038" t="b">
        <f>OR(L1038='PERAC-ngpPrcsTnD-mthncptr'!$B$1,L1038='PERAC-ngpPrcsTnD-mthncptr'!$C$1,L1038='PERAC-ngpPrcsTnD-mthncptr'!$D$1)</f>
        <v>0</v>
      </c>
      <c r="I1038">
        <f>IF(H1038=TRUE,G1038+'NPV Calcs'!$D$14,G1038)</f>
        <v>100062</v>
      </c>
      <c r="J1038">
        <v>1.0922639640735001E-3</v>
      </c>
      <c r="K1038">
        <f>IF(OR(B1038="GAS",B1038="COL",B1038="LAN",B1038="RICE",B1038="LIVE"),J1038*About!$B$102,IF(OR(B1038="CROP",B1038="NAA"),J1038*About!$B$103,J1038))</f>
        <v>1.0922639640735001E-3</v>
      </c>
      <c r="L1038" t="str">
        <f>INDEX('EPA Tech to Policy Mapping'!$D:$D,MATCH('EPA Data'!F1038,'EPA Tech to Policy Mapping'!$C:$C,0))</f>
        <v>F-gas substitution</v>
      </c>
    </row>
    <row r="1039" spans="1:12" x14ac:dyDescent="0.35">
      <c r="A1039" t="s">
        <v>465</v>
      </c>
      <c r="B1039" t="s">
        <v>535</v>
      </c>
      <c r="C1039">
        <v>2045</v>
      </c>
      <c r="D1039" t="s">
        <v>5011</v>
      </c>
      <c r="E1039" t="s">
        <v>5012</v>
      </c>
      <c r="F1039" t="s">
        <v>551</v>
      </c>
      <c r="G1039">
        <v>1</v>
      </c>
      <c r="H1039" t="b">
        <f>OR(L1039='PERAC-ngpPrcsTnD-mthncptr'!$B$1,L1039='PERAC-ngpPrcsTnD-mthncptr'!$C$1,L1039='PERAC-ngpPrcsTnD-mthncptr'!$D$1)</f>
        <v>0</v>
      </c>
      <c r="I1039">
        <f>IF(H1039=TRUE,G1039+'NPV Calcs'!$D$14,G1039)</f>
        <v>1</v>
      </c>
      <c r="J1039">
        <v>3.265037667006E-4</v>
      </c>
      <c r="K1039">
        <f>IF(OR(B1039="GAS",B1039="COL",B1039="LAN",B1039="RICE",B1039="LIVE"),J1039*About!$B$102,IF(OR(B1039="CROP",B1039="NAA"),J1039*About!$B$103,J1039))</f>
        <v>3.265037667006E-4</v>
      </c>
      <c r="L1039" t="str">
        <f>INDEX('EPA Tech to Policy Mapping'!$D:$D,MATCH('EPA Data'!F1039,'EPA Tech to Policy Mapping'!$C:$C,0))</f>
        <v>F-gas substitution</v>
      </c>
    </row>
    <row r="1040" spans="1:12" x14ac:dyDescent="0.35">
      <c r="A1040" t="s">
        <v>465</v>
      </c>
      <c r="B1040" t="s">
        <v>535</v>
      </c>
      <c r="C1040">
        <v>2045</v>
      </c>
      <c r="D1040" t="s">
        <v>5011</v>
      </c>
      <c r="E1040" t="s">
        <v>5012</v>
      </c>
      <c r="F1040" t="s">
        <v>537</v>
      </c>
      <c r="G1040">
        <v>-8</v>
      </c>
      <c r="H1040" t="b">
        <f>OR(L1040='PERAC-ngpPrcsTnD-mthncptr'!$B$1,L1040='PERAC-ngpPrcsTnD-mthncptr'!$C$1,L1040='PERAC-ngpPrcsTnD-mthncptr'!$D$1)</f>
        <v>0</v>
      </c>
      <c r="I1040">
        <f>IF(H1040=TRUE,G1040+'NPV Calcs'!$D$14,G1040)</f>
        <v>-8</v>
      </c>
      <c r="J1040">
        <v>4.2860209941860002E-4</v>
      </c>
      <c r="K1040">
        <f>IF(OR(B1040="GAS",B1040="COL",B1040="LAN",B1040="RICE",B1040="LIVE"),J1040*About!$B$102,IF(OR(B1040="CROP",B1040="NAA"),J1040*About!$B$103,J1040))</f>
        <v>4.2860209941860002E-4</v>
      </c>
      <c r="L1040" t="str">
        <f>INDEX('EPA Tech to Policy Mapping'!$D:$D,MATCH('EPA Data'!F1040,'EPA Tech to Policy Mapping'!$C:$C,0))</f>
        <v>F-gas substitution</v>
      </c>
    </row>
    <row r="1041" spans="1:12" x14ac:dyDescent="0.35">
      <c r="A1041" t="s">
        <v>465</v>
      </c>
      <c r="B1041" t="s">
        <v>535</v>
      </c>
      <c r="C1041">
        <v>2045</v>
      </c>
      <c r="D1041" t="s">
        <v>5011</v>
      </c>
      <c r="E1041" t="s">
        <v>5012</v>
      </c>
      <c r="F1041" t="s">
        <v>541</v>
      </c>
      <c r="G1041">
        <v>-277</v>
      </c>
      <c r="H1041" t="b">
        <f>OR(L1041='PERAC-ngpPrcsTnD-mthncptr'!$B$1,L1041='PERAC-ngpPrcsTnD-mthncptr'!$C$1,L1041='PERAC-ngpPrcsTnD-mthncptr'!$D$1)</f>
        <v>0</v>
      </c>
      <c r="I1041">
        <f>IF(H1041=TRUE,G1041+'NPV Calcs'!$D$14,G1041)</f>
        <v>-277</v>
      </c>
      <c r="J1041">
        <v>2.0458552524796647</v>
      </c>
      <c r="K1041">
        <f>IF(OR(B1041="GAS",B1041="COL",B1041="LAN",B1041="RICE",B1041="LIVE"),J1041*About!$B$102,IF(OR(B1041="CROP",B1041="NAA"),J1041*About!$B$103,J1041))</f>
        <v>2.0458552524796647</v>
      </c>
      <c r="L1041" t="str">
        <f>INDEX('EPA Tech to Policy Mapping'!$D:$D,MATCH('EPA Data'!F1041,'EPA Tech to Policy Mapping'!$C:$C,0))</f>
        <v>F-gas substitution</v>
      </c>
    </row>
    <row r="1042" spans="1:12" x14ac:dyDescent="0.35">
      <c r="A1042" t="s">
        <v>465</v>
      </c>
      <c r="B1042" t="s">
        <v>535</v>
      </c>
      <c r="C1042">
        <v>2045</v>
      </c>
      <c r="D1042" t="s">
        <v>5011</v>
      </c>
      <c r="E1042" t="s">
        <v>5012</v>
      </c>
      <c r="F1042" t="s">
        <v>536</v>
      </c>
      <c r="G1042">
        <v>-24</v>
      </c>
      <c r="H1042" t="b">
        <f>OR(L1042='PERAC-ngpPrcsTnD-mthncptr'!$B$1,L1042='PERAC-ngpPrcsTnD-mthncptr'!$C$1,L1042='PERAC-ngpPrcsTnD-mthncptr'!$D$1)</f>
        <v>0</v>
      </c>
      <c r="I1042">
        <f>IF(H1042=TRUE,G1042+'NPV Calcs'!$D$14,G1042)</f>
        <v>-24</v>
      </c>
      <c r="J1042">
        <v>2.5921384803950001E-4</v>
      </c>
      <c r="K1042">
        <f>IF(OR(B1042="GAS",B1042="COL",B1042="LAN",B1042="RICE",B1042="LIVE"),J1042*About!$B$102,IF(OR(B1042="CROP",B1042="NAA"),J1042*About!$B$103,J1042))</f>
        <v>2.5921384803950001E-4</v>
      </c>
      <c r="L1042" t="str">
        <f>INDEX('EPA Tech to Policy Mapping'!$D:$D,MATCH('EPA Data'!F1042,'EPA Tech to Policy Mapping'!$C:$C,0))</f>
        <v>F-gas substitution</v>
      </c>
    </row>
    <row r="1043" spans="1:12" x14ac:dyDescent="0.35">
      <c r="A1043" t="s">
        <v>465</v>
      </c>
      <c r="B1043" t="s">
        <v>535</v>
      </c>
      <c r="C1043">
        <v>2045</v>
      </c>
      <c r="D1043" t="s">
        <v>5011</v>
      </c>
      <c r="E1043" t="s">
        <v>5012</v>
      </c>
      <c r="F1043" t="s">
        <v>545</v>
      </c>
      <c r="G1043">
        <v>-27</v>
      </c>
      <c r="H1043" t="b">
        <f>OR(L1043='PERAC-ngpPrcsTnD-mthncptr'!$B$1,L1043='PERAC-ngpPrcsTnD-mthncptr'!$C$1,L1043='PERAC-ngpPrcsTnD-mthncptr'!$D$1)</f>
        <v>0</v>
      </c>
      <c r="I1043">
        <f>IF(H1043=TRUE,G1043+'NPV Calcs'!$D$14,G1043)</f>
        <v>-27</v>
      </c>
      <c r="J1043">
        <v>2.0751895962748641</v>
      </c>
      <c r="K1043">
        <f>IF(OR(B1043="GAS",B1043="COL",B1043="LAN",B1043="RICE",B1043="LIVE"),J1043*About!$B$102,IF(OR(B1043="CROP",B1043="NAA"),J1043*About!$B$103,J1043))</f>
        <v>2.0751895962748641</v>
      </c>
      <c r="L1043" t="str">
        <f>INDEX('EPA Tech to Policy Mapping'!$D:$D,MATCH('EPA Data'!F1043,'EPA Tech to Policy Mapping'!$C:$C,0))</f>
        <v>F-gas recovery and recycling</v>
      </c>
    </row>
    <row r="1044" spans="1:12" x14ac:dyDescent="0.35">
      <c r="A1044" t="s">
        <v>465</v>
      </c>
      <c r="B1044" t="s">
        <v>535</v>
      </c>
      <c r="C1044">
        <v>2045</v>
      </c>
      <c r="D1044" t="s">
        <v>5011</v>
      </c>
      <c r="E1044" t="s">
        <v>5012</v>
      </c>
      <c r="F1044" t="s">
        <v>544</v>
      </c>
      <c r="G1044">
        <v>-54</v>
      </c>
      <c r="H1044" t="b">
        <f>OR(L1044='PERAC-ngpPrcsTnD-mthncptr'!$B$1,L1044='PERAC-ngpPrcsTnD-mthncptr'!$C$1,L1044='PERAC-ngpPrcsTnD-mthncptr'!$D$1)</f>
        <v>0</v>
      </c>
      <c r="I1044">
        <f>IF(H1044=TRUE,G1044+'NPV Calcs'!$D$14,G1044)</f>
        <v>-54</v>
      </c>
      <c r="J1044">
        <v>0.24463959802233154</v>
      </c>
      <c r="K1044">
        <f>IF(OR(B1044="GAS",B1044="COL",B1044="LAN",B1044="RICE",B1044="LIVE"),J1044*About!$B$102,IF(OR(B1044="CROP",B1044="NAA"),J1044*About!$B$103,J1044))</f>
        <v>0.24463959802233154</v>
      </c>
      <c r="L1044" t="str">
        <f>INDEX('EPA Tech to Policy Mapping'!$D:$D,MATCH('EPA Data'!F1044,'EPA Tech to Policy Mapping'!$C:$C,0))</f>
        <v>F-gas substitution</v>
      </c>
    </row>
    <row r="1045" spans="1:12" x14ac:dyDescent="0.35">
      <c r="A1045" t="s">
        <v>465</v>
      </c>
      <c r="B1045" t="s">
        <v>535</v>
      </c>
      <c r="C1045">
        <v>2045</v>
      </c>
      <c r="D1045" t="s">
        <v>5011</v>
      </c>
      <c r="E1045" t="s">
        <v>5012</v>
      </c>
      <c r="F1045" t="s">
        <v>540</v>
      </c>
      <c r="G1045">
        <v>-2702840</v>
      </c>
      <c r="H1045" t="b">
        <f>OR(L1045='PERAC-ngpPrcsTnD-mthncptr'!$B$1,L1045='PERAC-ngpPrcsTnD-mthncptr'!$C$1,L1045='PERAC-ngpPrcsTnD-mthncptr'!$D$1)</f>
        <v>0</v>
      </c>
      <c r="I1045">
        <f>IF(H1045=TRUE,G1045+'NPV Calcs'!$D$14,G1045)</f>
        <v>-2702840</v>
      </c>
      <c r="J1045">
        <v>1.3053396356408451</v>
      </c>
      <c r="K1045">
        <f>IF(OR(B1045="GAS",B1045="COL",B1045="LAN",B1045="RICE",B1045="LIVE"),J1045*About!$B$102,IF(OR(B1045="CROP",B1045="NAA"),J1045*About!$B$103,J1045))</f>
        <v>1.3053396356408451</v>
      </c>
      <c r="L1045" t="str">
        <f>INDEX('EPA Tech to Policy Mapping'!$D:$D,MATCH('EPA Data'!F1045,'EPA Tech to Policy Mapping'!$C:$C,0))</f>
        <v>F-gas substitution</v>
      </c>
    </row>
    <row r="1046" spans="1:12" x14ac:dyDescent="0.35">
      <c r="A1046" t="s">
        <v>465</v>
      </c>
      <c r="B1046" t="s">
        <v>535</v>
      </c>
      <c r="C1046">
        <v>2045</v>
      </c>
      <c r="D1046" t="s">
        <v>5011</v>
      </c>
      <c r="E1046" t="s">
        <v>5012</v>
      </c>
      <c r="F1046" t="s">
        <v>554</v>
      </c>
      <c r="G1046">
        <v>324</v>
      </c>
      <c r="H1046" t="b">
        <f>OR(L1046='PERAC-ngpPrcsTnD-mthncptr'!$B$1,L1046='PERAC-ngpPrcsTnD-mthncptr'!$C$1,L1046='PERAC-ngpPrcsTnD-mthncptr'!$D$1)</f>
        <v>0</v>
      </c>
      <c r="I1046">
        <f>IF(H1046=TRUE,G1046+'NPV Calcs'!$D$14,G1046)</f>
        <v>324</v>
      </c>
      <c r="J1046">
        <v>0.30959169025300043</v>
      </c>
      <c r="K1046">
        <f>IF(OR(B1046="GAS",B1046="COL",B1046="LAN",B1046="RICE",B1046="LIVE"),J1046*About!$B$102,IF(OR(B1046="CROP",B1046="NAA"),J1046*About!$B$103,J1046))</f>
        <v>0.30959169025300043</v>
      </c>
      <c r="L1046" t="str">
        <f>INDEX('EPA Tech to Policy Mapping'!$D:$D,MATCH('EPA Data'!F1046,'EPA Tech to Policy Mapping'!$C:$C,0))</f>
        <v>F-gas substitution</v>
      </c>
    </row>
    <row r="1047" spans="1:12" x14ac:dyDescent="0.35">
      <c r="A1047" t="s">
        <v>465</v>
      </c>
      <c r="B1047" t="s">
        <v>535</v>
      </c>
      <c r="C1047">
        <v>2045</v>
      </c>
      <c r="D1047" t="s">
        <v>5011</v>
      </c>
      <c r="E1047" t="s">
        <v>5012</v>
      </c>
      <c r="F1047" t="s">
        <v>538</v>
      </c>
      <c r="G1047">
        <v>340</v>
      </c>
      <c r="H1047" t="b">
        <f>OR(L1047='PERAC-ngpPrcsTnD-mthncptr'!$B$1,L1047='PERAC-ngpPrcsTnD-mthncptr'!$C$1,L1047='PERAC-ngpPrcsTnD-mthncptr'!$D$1)</f>
        <v>0</v>
      </c>
      <c r="I1047">
        <f>IF(H1047=TRUE,G1047+'NPV Calcs'!$D$14,G1047)</f>
        <v>340</v>
      </c>
      <c r="J1047">
        <v>1.1193505908595376</v>
      </c>
      <c r="K1047">
        <f>IF(OR(B1047="GAS",B1047="COL",B1047="LAN",B1047="RICE",B1047="LIVE"),J1047*About!$B$102,IF(OR(B1047="CROP",B1047="NAA"),J1047*About!$B$103,J1047))</f>
        <v>1.1193505908595376</v>
      </c>
      <c r="L1047" t="str">
        <f>INDEX('EPA Tech to Policy Mapping'!$D:$D,MATCH('EPA Data'!F1047,'EPA Tech to Policy Mapping'!$C:$C,0))</f>
        <v>F-gas recovery and recycling</v>
      </c>
    </row>
    <row r="1048" spans="1:12" x14ac:dyDescent="0.35">
      <c r="A1048" t="s">
        <v>465</v>
      </c>
      <c r="B1048" t="s">
        <v>535</v>
      </c>
      <c r="C1048">
        <v>2045</v>
      </c>
      <c r="D1048" t="s">
        <v>5011</v>
      </c>
      <c r="E1048" t="s">
        <v>5012</v>
      </c>
      <c r="F1048" t="s">
        <v>546</v>
      </c>
      <c r="G1048">
        <v>530</v>
      </c>
      <c r="H1048" t="b">
        <f>OR(L1048='PERAC-ngpPrcsTnD-mthncptr'!$B$1,L1048='PERAC-ngpPrcsTnD-mthncptr'!$C$1,L1048='PERAC-ngpPrcsTnD-mthncptr'!$D$1)</f>
        <v>0</v>
      </c>
      <c r="I1048">
        <f>IF(H1048=TRUE,G1048+'NPV Calcs'!$D$14,G1048)</f>
        <v>530</v>
      </c>
      <c r="J1048">
        <v>0.53650859725894373</v>
      </c>
      <c r="K1048">
        <f>IF(OR(B1048="GAS",B1048="COL",B1048="LAN",B1048="RICE",B1048="LIVE"),J1048*About!$B$102,IF(OR(B1048="CROP",B1048="NAA"),J1048*About!$B$103,J1048))</f>
        <v>0.53650859725894373</v>
      </c>
      <c r="L1048" t="str">
        <f>INDEX('EPA Tech to Policy Mapping'!$D:$D,MATCH('EPA Data'!F1048,'EPA Tech to Policy Mapping'!$C:$C,0))</f>
        <v>F-gas recovery and recycling</v>
      </c>
    </row>
    <row r="1049" spans="1:12" x14ac:dyDescent="0.35">
      <c r="A1049" t="s">
        <v>465</v>
      </c>
      <c r="B1049" t="s">
        <v>535</v>
      </c>
      <c r="C1049">
        <v>2045</v>
      </c>
      <c r="D1049" t="s">
        <v>5011</v>
      </c>
      <c r="E1049" t="s">
        <v>5012</v>
      </c>
      <c r="F1049" t="s">
        <v>547</v>
      </c>
      <c r="G1049">
        <v>-2</v>
      </c>
      <c r="H1049" t="b">
        <f>OR(L1049='PERAC-ngpPrcsTnD-mthncptr'!$B$1,L1049='PERAC-ngpPrcsTnD-mthncptr'!$C$1,L1049='PERAC-ngpPrcsTnD-mthncptr'!$D$1)</f>
        <v>0</v>
      </c>
      <c r="I1049">
        <f>IF(H1049=TRUE,G1049+'NPV Calcs'!$D$14,G1049)</f>
        <v>-2</v>
      </c>
      <c r="J1049">
        <v>2.2587461862712999E-3</v>
      </c>
      <c r="K1049">
        <f>IF(OR(B1049="GAS",B1049="COL",B1049="LAN",B1049="RICE",B1049="LIVE"),J1049*About!$B$102,IF(OR(B1049="CROP",B1049="NAA"),J1049*About!$B$103,J1049))</f>
        <v>2.2587461862712999E-3</v>
      </c>
      <c r="L1049" t="str">
        <f>INDEX('EPA Tech to Policy Mapping'!$D:$D,MATCH('EPA Data'!F1049,'EPA Tech to Policy Mapping'!$C:$C,0))</f>
        <v>F-gas substitution</v>
      </c>
    </row>
    <row r="1050" spans="1:12" x14ac:dyDescent="0.35">
      <c r="A1050" t="s">
        <v>465</v>
      </c>
      <c r="B1050" t="s">
        <v>535</v>
      </c>
      <c r="C1050">
        <v>2045</v>
      </c>
      <c r="D1050" t="s">
        <v>5011</v>
      </c>
      <c r="E1050" t="s">
        <v>5012</v>
      </c>
      <c r="F1050" t="s">
        <v>560</v>
      </c>
      <c r="G1050">
        <v>-2</v>
      </c>
      <c r="H1050" t="b">
        <f>OR(L1050='PERAC-ngpPrcsTnD-mthncptr'!$B$1,L1050='PERAC-ngpPrcsTnD-mthncptr'!$C$1,L1050='PERAC-ngpPrcsTnD-mthncptr'!$D$1)</f>
        <v>0</v>
      </c>
      <c r="I1050">
        <f>IF(H1050=TRUE,G1050+'NPV Calcs'!$D$14,G1050)</f>
        <v>-2</v>
      </c>
      <c r="J1050">
        <v>1.7685765400528901E-2</v>
      </c>
      <c r="K1050">
        <f>IF(OR(B1050="GAS",B1050="COL",B1050="LAN",B1050="RICE",B1050="LIVE"),J1050*About!$B$102,IF(OR(B1050="CROP",B1050="NAA"),J1050*About!$B$103,J1050))</f>
        <v>1.7685765400528901E-2</v>
      </c>
      <c r="L1050" t="str">
        <f>INDEX('EPA Tech to Policy Mapping'!$D:$D,MATCH('EPA Data'!F1050,'EPA Tech to Policy Mapping'!$C:$C,0))</f>
        <v>F-gas substitution</v>
      </c>
    </row>
    <row r="1051" spans="1:12" x14ac:dyDescent="0.35">
      <c r="A1051" t="s">
        <v>465</v>
      </c>
      <c r="B1051" t="s">
        <v>535</v>
      </c>
      <c r="C1051">
        <v>2045</v>
      </c>
      <c r="D1051" t="s">
        <v>5011</v>
      </c>
      <c r="E1051" t="s">
        <v>5012</v>
      </c>
      <c r="F1051" t="s">
        <v>558</v>
      </c>
      <c r="G1051">
        <v>3</v>
      </c>
      <c r="H1051" t="b">
        <f>OR(L1051='PERAC-ngpPrcsTnD-mthncptr'!$B$1,L1051='PERAC-ngpPrcsTnD-mthncptr'!$C$1,L1051='PERAC-ngpPrcsTnD-mthncptr'!$D$1)</f>
        <v>0</v>
      </c>
      <c r="I1051">
        <f>IF(H1051=TRUE,G1051+'NPV Calcs'!$D$14,G1051)</f>
        <v>3</v>
      </c>
      <c r="J1051">
        <v>1.8797531723976101E-2</v>
      </c>
      <c r="K1051">
        <f>IF(OR(B1051="GAS",B1051="COL",B1051="LAN",B1051="RICE",B1051="LIVE"),J1051*About!$B$102,IF(OR(B1051="CROP",B1051="NAA"),J1051*About!$B$103,J1051))</f>
        <v>1.8797531723976101E-2</v>
      </c>
      <c r="L1051" t="str">
        <f>INDEX('EPA Tech to Policy Mapping'!$D:$D,MATCH('EPA Data'!F1051,'EPA Tech to Policy Mapping'!$C:$C,0))</f>
        <v>F-gas substitution</v>
      </c>
    </row>
    <row r="1052" spans="1:12" x14ac:dyDescent="0.35">
      <c r="A1052" t="s">
        <v>465</v>
      </c>
      <c r="B1052" t="s">
        <v>535</v>
      </c>
      <c r="C1052">
        <v>2045</v>
      </c>
      <c r="D1052" t="s">
        <v>5011</v>
      </c>
      <c r="E1052" t="s">
        <v>5012</v>
      </c>
      <c r="F1052" t="s">
        <v>553</v>
      </c>
      <c r="G1052">
        <v>130</v>
      </c>
      <c r="H1052" t="b">
        <f>OR(L1052='PERAC-ngpPrcsTnD-mthncptr'!$B$1,L1052='PERAC-ngpPrcsTnD-mthncptr'!$C$1,L1052='PERAC-ngpPrcsTnD-mthncptr'!$D$1)</f>
        <v>0</v>
      </c>
      <c r="I1052">
        <f>IF(H1052=TRUE,G1052+'NPV Calcs'!$D$14,G1052)</f>
        <v>130</v>
      </c>
      <c r="J1052">
        <v>6.0210976464533782E-3</v>
      </c>
      <c r="K1052">
        <f>IF(OR(B1052="GAS",B1052="COL",B1052="LAN",B1052="RICE",B1052="LIVE"),J1052*About!$B$102,IF(OR(B1052="CROP",B1052="NAA"),J1052*About!$B$103,J1052))</f>
        <v>6.0210976464533782E-3</v>
      </c>
      <c r="L1052" t="str">
        <f>INDEX('EPA Tech to Policy Mapping'!$D:$D,MATCH('EPA Data'!F1052,'EPA Tech to Policy Mapping'!$C:$C,0))</f>
        <v>F-gas substitution</v>
      </c>
    </row>
    <row r="1053" spans="1:12" x14ac:dyDescent="0.35">
      <c r="A1053" t="s">
        <v>465</v>
      </c>
      <c r="B1053" t="s">
        <v>535</v>
      </c>
      <c r="C1053">
        <v>2045</v>
      </c>
      <c r="D1053" t="s">
        <v>5011</v>
      </c>
      <c r="E1053" t="s">
        <v>5012</v>
      </c>
      <c r="F1053" t="s">
        <v>559</v>
      </c>
      <c r="G1053">
        <v>9</v>
      </c>
      <c r="H1053" t="b">
        <f>OR(L1053='PERAC-ngpPrcsTnD-mthncptr'!$B$1,L1053='PERAC-ngpPrcsTnD-mthncptr'!$C$1,L1053='PERAC-ngpPrcsTnD-mthncptr'!$D$1)</f>
        <v>0</v>
      </c>
      <c r="I1053">
        <f>IF(H1053=TRUE,G1053+'NPV Calcs'!$D$14,G1053)</f>
        <v>9</v>
      </c>
      <c r="J1053">
        <v>1.465525128879E-4</v>
      </c>
      <c r="K1053">
        <f>IF(OR(B1053="GAS",B1053="COL",B1053="LAN",B1053="RICE",B1053="LIVE"),J1053*About!$B$102,IF(OR(B1053="CROP",B1053="NAA"),J1053*About!$B$103,J1053))</f>
        <v>1.465525128879E-4</v>
      </c>
      <c r="L1053" t="str">
        <f>INDEX('EPA Tech to Policy Mapping'!$D:$D,MATCH('EPA Data'!F1053,'EPA Tech to Policy Mapping'!$C:$C,0))</f>
        <v>F-gas substitution</v>
      </c>
    </row>
    <row r="1054" spans="1:12" x14ac:dyDescent="0.35">
      <c r="A1054" t="s">
        <v>465</v>
      </c>
      <c r="B1054" t="s">
        <v>535</v>
      </c>
      <c r="C1054">
        <v>2045</v>
      </c>
      <c r="D1054" t="s">
        <v>5011</v>
      </c>
      <c r="E1054" t="s">
        <v>5012</v>
      </c>
      <c r="F1054" t="s">
        <v>549</v>
      </c>
      <c r="G1054">
        <v>32</v>
      </c>
      <c r="H1054" t="b">
        <f>OR(L1054='PERAC-ngpPrcsTnD-mthncptr'!$B$1,L1054='PERAC-ngpPrcsTnD-mthncptr'!$C$1,L1054='PERAC-ngpPrcsTnD-mthncptr'!$D$1)</f>
        <v>0</v>
      </c>
      <c r="I1054">
        <f>IF(H1054=TRUE,G1054+'NPV Calcs'!$D$14,G1054)</f>
        <v>32</v>
      </c>
      <c r="J1054">
        <v>1.7917411169037E-3</v>
      </c>
      <c r="K1054">
        <f>IF(OR(B1054="GAS",B1054="COL",B1054="LAN",B1054="RICE",B1054="LIVE"),J1054*About!$B$102,IF(OR(B1054="CROP",B1054="NAA"),J1054*About!$B$103,J1054))</f>
        <v>1.7917411169037E-3</v>
      </c>
      <c r="L1054" t="str">
        <f>INDEX('EPA Tech to Policy Mapping'!$D:$D,MATCH('EPA Data'!F1054,'EPA Tech to Policy Mapping'!$C:$C,0))</f>
        <v>F-gas substitution</v>
      </c>
    </row>
    <row r="1055" spans="1:12" x14ac:dyDescent="0.35">
      <c r="A1055" t="s">
        <v>465</v>
      </c>
      <c r="B1055" t="s">
        <v>535</v>
      </c>
      <c r="C1055">
        <v>2045</v>
      </c>
      <c r="D1055" t="s">
        <v>5011</v>
      </c>
      <c r="E1055" t="s">
        <v>5012</v>
      </c>
      <c r="F1055" t="s">
        <v>542</v>
      </c>
      <c r="G1055">
        <v>-2</v>
      </c>
      <c r="H1055" t="b">
        <f>OR(L1055='PERAC-ngpPrcsTnD-mthncptr'!$B$1,L1055='PERAC-ngpPrcsTnD-mthncptr'!$C$1,L1055='PERAC-ngpPrcsTnD-mthncptr'!$D$1)</f>
        <v>0</v>
      </c>
      <c r="I1055">
        <f>IF(H1055=TRUE,G1055+'NPV Calcs'!$D$14,G1055)</f>
        <v>-2</v>
      </c>
      <c r="J1055">
        <v>1.2028852943331001E-3</v>
      </c>
      <c r="K1055">
        <f>IF(OR(B1055="GAS",B1055="COL",B1055="LAN",B1055="RICE",B1055="LIVE"),J1055*About!$B$102,IF(OR(B1055="CROP",B1055="NAA"),J1055*About!$B$103,J1055))</f>
        <v>1.2028852943331001E-3</v>
      </c>
      <c r="L1055" t="str">
        <f>INDEX('EPA Tech to Policy Mapping'!$D:$D,MATCH('EPA Data'!F1055,'EPA Tech to Policy Mapping'!$C:$C,0))</f>
        <v>F-gas substitution</v>
      </c>
    </row>
    <row r="1056" spans="1:12" x14ac:dyDescent="0.35">
      <c r="A1056" t="s">
        <v>465</v>
      </c>
      <c r="B1056" t="s">
        <v>535</v>
      </c>
      <c r="C1056">
        <v>2050</v>
      </c>
      <c r="D1056" t="s">
        <v>5011</v>
      </c>
      <c r="E1056" t="s">
        <v>5012</v>
      </c>
      <c r="F1056" t="s">
        <v>552</v>
      </c>
      <c r="G1056">
        <v>567</v>
      </c>
      <c r="H1056" t="b">
        <f>OR(L1056='PERAC-ngpPrcsTnD-mthncptr'!$B$1,L1056='PERAC-ngpPrcsTnD-mthncptr'!$C$1,L1056='PERAC-ngpPrcsTnD-mthncptr'!$D$1)</f>
        <v>0</v>
      </c>
      <c r="I1056">
        <f>IF(H1056=TRUE,G1056+'NPV Calcs'!$D$14,G1056)</f>
        <v>567</v>
      </c>
      <c r="J1056">
        <v>5.5988583779253503E-2</v>
      </c>
      <c r="K1056">
        <f>IF(OR(B1056="GAS",B1056="COL",B1056="LAN",B1056="RICE",B1056="LIVE"),J1056*About!$B$102,IF(OR(B1056="CROP",B1056="NAA"),J1056*About!$B$103,J1056))</f>
        <v>5.5988583779253503E-2</v>
      </c>
      <c r="L1056" t="str">
        <f>INDEX('EPA Tech to Policy Mapping'!$D:$D,MATCH('EPA Data'!F1056,'EPA Tech to Policy Mapping'!$C:$C,0))</f>
        <v>F-gas substitution</v>
      </c>
    </row>
    <row r="1057" spans="1:12" x14ac:dyDescent="0.35">
      <c r="A1057" t="s">
        <v>465</v>
      </c>
      <c r="B1057" t="s">
        <v>535</v>
      </c>
      <c r="C1057">
        <v>2050</v>
      </c>
      <c r="D1057" t="s">
        <v>5011</v>
      </c>
      <c r="E1057" t="s">
        <v>5012</v>
      </c>
      <c r="F1057" t="s">
        <v>550</v>
      </c>
      <c r="G1057">
        <v>54</v>
      </c>
      <c r="H1057" t="b">
        <f>OR(L1057='PERAC-ngpPrcsTnD-mthncptr'!$B$1,L1057='PERAC-ngpPrcsTnD-mthncptr'!$C$1,L1057='PERAC-ngpPrcsTnD-mthncptr'!$D$1)</f>
        <v>0</v>
      </c>
      <c r="I1057">
        <f>IF(H1057=TRUE,G1057+'NPV Calcs'!$D$14,G1057)</f>
        <v>54</v>
      </c>
      <c r="J1057">
        <v>5.0964259571600002E-5</v>
      </c>
      <c r="K1057">
        <f>IF(OR(B1057="GAS",B1057="COL",B1057="LAN",B1057="RICE",B1057="LIVE"),J1057*About!$B$102,IF(OR(B1057="CROP",B1057="NAA"),J1057*About!$B$103,J1057))</f>
        <v>5.0964259571600002E-5</v>
      </c>
      <c r="L1057" t="str">
        <f>INDEX('EPA Tech to Policy Mapping'!$D:$D,MATCH('EPA Data'!F1057,'EPA Tech to Policy Mapping'!$C:$C,0))</f>
        <v>F-gas substitution</v>
      </c>
    </row>
    <row r="1058" spans="1:12" x14ac:dyDescent="0.35">
      <c r="A1058" t="s">
        <v>465</v>
      </c>
      <c r="B1058" t="s">
        <v>535</v>
      </c>
      <c r="C1058">
        <v>2050</v>
      </c>
      <c r="D1058" t="s">
        <v>5011</v>
      </c>
      <c r="E1058" t="s">
        <v>5012</v>
      </c>
      <c r="F1058" t="s">
        <v>548</v>
      </c>
      <c r="G1058">
        <v>2600621</v>
      </c>
      <c r="H1058" t="b">
        <f>OR(L1058='PERAC-ngpPrcsTnD-mthncptr'!$B$1,L1058='PERAC-ngpPrcsTnD-mthncptr'!$C$1,L1058='PERAC-ngpPrcsTnD-mthncptr'!$D$1)</f>
        <v>0</v>
      </c>
      <c r="I1058">
        <f>IF(H1058=TRUE,G1058+'NPV Calcs'!$D$14,G1058)</f>
        <v>2600621</v>
      </c>
      <c r="J1058">
        <v>0.13938456678860131</v>
      </c>
      <c r="K1058">
        <f>IF(OR(B1058="GAS",B1058="COL",B1058="LAN",B1058="RICE",B1058="LIVE"),J1058*About!$B$102,IF(OR(B1058="CROP",B1058="NAA"),J1058*About!$B$103,J1058))</f>
        <v>0.13938456678860131</v>
      </c>
      <c r="L1058" t="str">
        <f>INDEX('EPA Tech to Policy Mapping'!$D:$D,MATCH('EPA Data'!F1058,'EPA Tech to Policy Mapping'!$C:$C,0))</f>
        <v>F-gas substitution</v>
      </c>
    </row>
    <row r="1059" spans="1:12" x14ac:dyDescent="0.35">
      <c r="A1059" t="s">
        <v>465</v>
      </c>
      <c r="B1059" t="s">
        <v>535</v>
      </c>
      <c r="C1059">
        <v>2050</v>
      </c>
      <c r="D1059" t="s">
        <v>5011</v>
      </c>
      <c r="E1059" t="s">
        <v>5012</v>
      </c>
      <c r="F1059" t="s">
        <v>543</v>
      </c>
      <c r="G1059">
        <v>-54</v>
      </c>
      <c r="H1059" t="b">
        <f>OR(L1059='PERAC-ngpPrcsTnD-mthncptr'!$B$1,L1059='PERAC-ngpPrcsTnD-mthncptr'!$C$1,L1059='PERAC-ngpPrcsTnD-mthncptr'!$D$1)</f>
        <v>0</v>
      </c>
      <c r="I1059">
        <f>IF(H1059=TRUE,G1059+'NPV Calcs'!$D$14,G1059)</f>
        <v>-54</v>
      </c>
      <c r="J1059">
        <v>1.1325879473245799E-3</v>
      </c>
      <c r="K1059">
        <f>IF(OR(B1059="GAS",B1059="COL",B1059="LAN",B1059="RICE",B1059="LIVE"),J1059*About!$B$102,IF(OR(B1059="CROP",B1059="NAA"),J1059*About!$B$103,J1059))</f>
        <v>1.1325879473245799E-3</v>
      </c>
      <c r="L1059" t="str">
        <f>INDEX('EPA Tech to Policy Mapping'!$D:$D,MATCH('EPA Data'!F1059,'EPA Tech to Policy Mapping'!$C:$C,0))</f>
        <v>F-gas substitution</v>
      </c>
    </row>
    <row r="1060" spans="1:12" x14ac:dyDescent="0.35">
      <c r="A1060" t="s">
        <v>465</v>
      </c>
      <c r="B1060" t="s">
        <v>535</v>
      </c>
      <c r="C1060">
        <v>2050</v>
      </c>
      <c r="D1060" t="s">
        <v>5011</v>
      </c>
      <c r="E1060" t="s">
        <v>5012</v>
      </c>
      <c r="F1060" t="s">
        <v>556</v>
      </c>
      <c r="G1060">
        <v>-54</v>
      </c>
      <c r="H1060" t="b">
        <f>OR(L1060='PERAC-ngpPrcsTnD-mthncptr'!$B$1,L1060='PERAC-ngpPrcsTnD-mthncptr'!$C$1,L1060='PERAC-ngpPrcsTnD-mthncptr'!$D$1)</f>
        <v>0</v>
      </c>
      <c r="I1060">
        <f>IF(H1060=TRUE,G1060+'NPV Calcs'!$D$14,G1060)</f>
        <v>-54</v>
      </c>
      <c r="J1060">
        <v>0.27074071504466674</v>
      </c>
      <c r="K1060">
        <f>IF(OR(B1060="GAS",B1060="COL",B1060="LAN",B1060="RICE",B1060="LIVE"),J1060*About!$B$102,IF(OR(B1060="CROP",B1060="NAA"),J1060*About!$B$103,J1060))</f>
        <v>0.27074071504466674</v>
      </c>
      <c r="L1060" t="str">
        <f>INDEX('EPA Tech to Policy Mapping'!$D:$D,MATCH('EPA Data'!F1060,'EPA Tech to Policy Mapping'!$C:$C,0))</f>
        <v>F-gas substitution</v>
      </c>
    </row>
    <row r="1061" spans="1:12" x14ac:dyDescent="0.35">
      <c r="A1061" t="s">
        <v>465</v>
      </c>
      <c r="B1061" t="s">
        <v>535</v>
      </c>
      <c r="C1061">
        <v>2050</v>
      </c>
      <c r="D1061" t="s">
        <v>5011</v>
      </c>
      <c r="E1061" t="s">
        <v>5012</v>
      </c>
      <c r="F1061" t="s">
        <v>555</v>
      </c>
      <c r="G1061">
        <v>-81</v>
      </c>
      <c r="H1061" t="b">
        <f>OR(L1061='PERAC-ngpPrcsTnD-mthncptr'!$B$1,L1061='PERAC-ngpPrcsTnD-mthncptr'!$C$1,L1061='PERAC-ngpPrcsTnD-mthncptr'!$D$1)</f>
        <v>0</v>
      </c>
      <c r="I1061">
        <f>IF(H1061=TRUE,G1061+'NPV Calcs'!$D$14,G1061)</f>
        <v>-81</v>
      </c>
      <c r="J1061">
        <v>0.31806314489222137</v>
      </c>
      <c r="K1061">
        <f>IF(OR(B1061="GAS",B1061="COL",B1061="LAN",B1061="RICE",B1061="LIVE"),J1061*About!$B$102,IF(OR(B1061="CROP",B1061="NAA"),J1061*About!$B$103,J1061))</f>
        <v>0.31806314489222137</v>
      </c>
      <c r="L1061" t="str">
        <f>INDEX('EPA Tech to Policy Mapping'!$D:$D,MATCH('EPA Data'!F1061,'EPA Tech to Policy Mapping'!$C:$C,0))</f>
        <v>F-gas substitution</v>
      </c>
    </row>
    <row r="1062" spans="1:12" x14ac:dyDescent="0.35">
      <c r="A1062" t="s">
        <v>465</v>
      </c>
      <c r="B1062" t="s">
        <v>535</v>
      </c>
      <c r="C1062">
        <v>2050</v>
      </c>
      <c r="D1062" t="s">
        <v>5011</v>
      </c>
      <c r="E1062" t="s">
        <v>5012</v>
      </c>
      <c r="F1062" t="s">
        <v>557</v>
      </c>
      <c r="G1062">
        <v>81</v>
      </c>
      <c r="H1062" t="b">
        <f>OR(L1062='PERAC-ngpPrcsTnD-mthncptr'!$B$1,L1062='PERAC-ngpPrcsTnD-mthncptr'!$C$1,L1062='PERAC-ngpPrcsTnD-mthncptr'!$D$1)</f>
        <v>0</v>
      </c>
      <c r="I1062">
        <f>IF(H1062=TRUE,G1062+'NPV Calcs'!$D$14,G1062)</f>
        <v>81</v>
      </c>
      <c r="J1062">
        <v>3.9237405931998995E-2</v>
      </c>
      <c r="K1062">
        <f>IF(OR(B1062="GAS",B1062="COL",B1062="LAN",B1062="RICE",B1062="LIVE"),J1062*About!$B$102,IF(OR(B1062="CROP",B1062="NAA"),J1062*About!$B$103,J1062))</f>
        <v>3.9237405931998995E-2</v>
      </c>
      <c r="L1062" t="str">
        <f>INDEX('EPA Tech to Policy Mapping'!$D:$D,MATCH('EPA Data'!F1062,'EPA Tech to Policy Mapping'!$C:$C,0))</f>
        <v>F-gas substitution</v>
      </c>
    </row>
    <row r="1063" spans="1:12" x14ac:dyDescent="0.35">
      <c r="A1063" t="s">
        <v>465</v>
      </c>
      <c r="B1063" t="s">
        <v>535</v>
      </c>
      <c r="C1063">
        <v>2050</v>
      </c>
      <c r="D1063" t="s">
        <v>5011</v>
      </c>
      <c r="E1063" t="s">
        <v>5012</v>
      </c>
      <c r="F1063" t="s">
        <v>539</v>
      </c>
      <c r="G1063">
        <v>100062</v>
      </c>
      <c r="H1063" t="b">
        <f>OR(L1063='PERAC-ngpPrcsTnD-mthncptr'!$B$1,L1063='PERAC-ngpPrcsTnD-mthncptr'!$C$1,L1063='PERAC-ngpPrcsTnD-mthncptr'!$D$1)</f>
        <v>0</v>
      </c>
      <c r="I1063">
        <f>IF(H1063=TRUE,G1063+'NPV Calcs'!$D$14,G1063)</f>
        <v>100062</v>
      </c>
      <c r="J1063">
        <v>1.1328154952020999E-3</v>
      </c>
      <c r="K1063">
        <f>IF(OR(B1063="GAS",B1063="COL",B1063="LAN",B1063="RICE",B1063="LIVE"),J1063*About!$B$102,IF(OR(B1063="CROP",B1063="NAA"),J1063*About!$B$103,J1063))</f>
        <v>1.1328154952020999E-3</v>
      </c>
      <c r="L1063" t="str">
        <f>INDEX('EPA Tech to Policy Mapping'!$D:$D,MATCH('EPA Data'!F1063,'EPA Tech to Policy Mapping'!$C:$C,0))</f>
        <v>F-gas substitution</v>
      </c>
    </row>
    <row r="1064" spans="1:12" x14ac:dyDescent="0.35">
      <c r="A1064" t="s">
        <v>465</v>
      </c>
      <c r="B1064" t="s">
        <v>535</v>
      </c>
      <c r="C1064">
        <v>2050</v>
      </c>
      <c r="D1064" t="s">
        <v>5011</v>
      </c>
      <c r="E1064" t="s">
        <v>5012</v>
      </c>
      <c r="F1064" t="s">
        <v>551</v>
      </c>
      <c r="G1064">
        <v>1</v>
      </c>
      <c r="H1064" t="b">
        <f>OR(L1064='PERAC-ngpPrcsTnD-mthncptr'!$B$1,L1064='PERAC-ngpPrcsTnD-mthncptr'!$C$1,L1064='PERAC-ngpPrcsTnD-mthncptr'!$D$1)</f>
        <v>0</v>
      </c>
      <c r="I1064">
        <f>IF(H1064=TRUE,G1064+'NPV Calcs'!$D$14,G1064)</f>
        <v>1</v>
      </c>
      <c r="J1064">
        <v>3.3766860724429999E-4</v>
      </c>
      <c r="K1064">
        <f>IF(OR(B1064="GAS",B1064="COL",B1064="LAN",B1064="RICE",B1064="LIVE"),J1064*About!$B$102,IF(OR(B1064="CROP",B1064="NAA"),J1064*About!$B$103,J1064))</f>
        <v>3.3766860724429999E-4</v>
      </c>
      <c r="L1064" t="str">
        <f>INDEX('EPA Tech to Policy Mapping'!$D:$D,MATCH('EPA Data'!F1064,'EPA Tech to Policy Mapping'!$C:$C,0))</f>
        <v>F-gas substitution</v>
      </c>
    </row>
    <row r="1065" spans="1:12" x14ac:dyDescent="0.35">
      <c r="A1065" t="s">
        <v>465</v>
      </c>
      <c r="B1065" t="s">
        <v>535</v>
      </c>
      <c r="C1065">
        <v>2050</v>
      </c>
      <c r="D1065" t="s">
        <v>5011</v>
      </c>
      <c r="E1065" t="s">
        <v>5012</v>
      </c>
      <c r="F1065" t="s">
        <v>537</v>
      </c>
      <c r="G1065">
        <v>-8</v>
      </c>
      <c r="H1065" t="b">
        <f>OR(L1065='PERAC-ngpPrcsTnD-mthncptr'!$B$1,L1065='PERAC-ngpPrcsTnD-mthncptr'!$C$1,L1065='PERAC-ngpPrcsTnD-mthncptr'!$D$1)</f>
        <v>0</v>
      </c>
      <c r="I1065">
        <f>IF(H1065=TRUE,G1065+'NPV Calcs'!$D$14,G1065)</f>
        <v>-8</v>
      </c>
      <c r="J1065">
        <v>4.4377660378809998E-4</v>
      </c>
      <c r="K1065">
        <f>IF(OR(B1065="GAS",B1065="COL",B1065="LAN",B1065="RICE",B1065="LIVE"),J1065*About!$B$102,IF(OR(B1065="CROP",B1065="NAA"),J1065*About!$B$103,J1065))</f>
        <v>4.4377660378809998E-4</v>
      </c>
      <c r="L1065" t="str">
        <f>INDEX('EPA Tech to Policy Mapping'!$D:$D,MATCH('EPA Data'!F1065,'EPA Tech to Policy Mapping'!$C:$C,0))</f>
        <v>F-gas substitution</v>
      </c>
    </row>
    <row r="1066" spans="1:12" x14ac:dyDescent="0.35">
      <c r="A1066" t="s">
        <v>465</v>
      </c>
      <c r="B1066" t="s">
        <v>535</v>
      </c>
      <c r="C1066">
        <v>2050</v>
      </c>
      <c r="D1066" t="s">
        <v>5011</v>
      </c>
      <c r="E1066" t="s">
        <v>5012</v>
      </c>
      <c r="F1066" t="s">
        <v>541</v>
      </c>
      <c r="G1066">
        <v>-277</v>
      </c>
      <c r="H1066" t="b">
        <f>OR(L1066='PERAC-ngpPrcsTnD-mthncptr'!$B$1,L1066='PERAC-ngpPrcsTnD-mthncptr'!$C$1,L1066='PERAC-ngpPrcsTnD-mthncptr'!$D$1)</f>
        <v>0</v>
      </c>
      <c r="I1066">
        <f>IF(H1066=TRUE,G1066+'NPV Calcs'!$D$14,G1066)</f>
        <v>-277</v>
      </c>
      <c r="J1066">
        <v>2.1140851901145612</v>
      </c>
      <c r="K1066">
        <f>IF(OR(B1066="GAS",B1066="COL",B1066="LAN",B1066="RICE",B1066="LIVE"),J1066*About!$B$102,IF(OR(B1066="CROP",B1066="NAA"),J1066*About!$B$103,J1066))</f>
        <v>2.1140851901145612</v>
      </c>
      <c r="L1066" t="str">
        <f>INDEX('EPA Tech to Policy Mapping'!$D:$D,MATCH('EPA Data'!F1066,'EPA Tech to Policy Mapping'!$C:$C,0))</f>
        <v>F-gas substitution</v>
      </c>
    </row>
    <row r="1067" spans="1:12" x14ac:dyDescent="0.35">
      <c r="A1067" t="s">
        <v>465</v>
      </c>
      <c r="B1067" t="s">
        <v>535</v>
      </c>
      <c r="C1067">
        <v>2050</v>
      </c>
      <c r="D1067" t="s">
        <v>5011</v>
      </c>
      <c r="E1067" t="s">
        <v>5012</v>
      </c>
      <c r="F1067" t="s">
        <v>536</v>
      </c>
      <c r="G1067">
        <v>-24</v>
      </c>
      <c r="H1067" t="b">
        <f>OR(L1067='PERAC-ngpPrcsTnD-mthncptr'!$B$1,L1067='PERAC-ngpPrcsTnD-mthncptr'!$C$1,L1067='PERAC-ngpPrcsTnD-mthncptr'!$D$1)</f>
        <v>0</v>
      </c>
      <c r="I1067">
        <f>IF(H1067=TRUE,G1067+'NPV Calcs'!$D$14,G1067)</f>
        <v>-24</v>
      </c>
      <c r="J1067">
        <v>2.6839011115949998E-4</v>
      </c>
      <c r="K1067">
        <f>IF(OR(B1067="GAS",B1067="COL",B1067="LAN",B1067="RICE",B1067="LIVE"),J1067*About!$B$102,IF(OR(B1067="CROP",B1067="NAA"),J1067*About!$B$103,J1067))</f>
        <v>2.6839011115949998E-4</v>
      </c>
      <c r="L1067" t="str">
        <f>INDEX('EPA Tech to Policy Mapping'!$D:$D,MATCH('EPA Data'!F1067,'EPA Tech to Policy Mapping'!$C:$C,0))</f>
        <v>F-gas substitution</v>
      </c>
    </row>
    <row r="1068" spans="1:12" x14ac:dyDescent="0.35">
      <c r="A1068" t="s">
        <v>465</v>
      </c>
      <c r="B1068" t="s">
        <v>535</v>
      </c>
      <c r="C1068">
        <v>2050</v>
      </c>
      <c r="D1068" t="s">
        <v>5011</v>
      </c>
      <c r="E1068" t="s">
        <v>5012</v>
      </c>
      <c r="F1068" t="s">
        <v>545</v>
      </c>
      <c r="G1068">
        <v>-27</v>
      </c>
      <c r="H1068" t="b">
        <f>OR(L1068='PERAC-ngpPrcsTnD-mthncptr'!$B$1,L1068='PERAC-ngpPrcsTnD-mthncptr'!$C$1,L1068='PERAC-ngpPrcsTnD-mthncptr'!$D$1)</f>
        <v>0</v>
      </c>
      <c r="I1068">
        <f>IF(H1068=TRUE,G1068+'NPV Calcs'!$D$14,G1068)</f>
        <v>-27</v>
      </c>
      <c r="J1068">
        <v>2.132728718221184</v>
      </c>
      <c r="K1068">
        <f>IF(OR(B1068="GAS",B1068="COL",B1068="LAN",B1068="RICE",B1068="LIVE"),J1068*About!$B$102,IF(OR(B1068="CROP",B1068="NAA"),J1068*About!$B$103,J1068))</f>
        <v>2.132728718221184</v>
      </c>
      <c r="L1068" t="str">
        <f>INDEX('EPA Tech to Policy Mapping'!$D:$D,MATCH('EPA Data'!F1068,'EPA Tech to Policy Mapping'!$C:$C,0))</f>
        <v>F-gas recovery and recycling</v>
      </c>
    </row>
    <row r="1069" spans="1:12" x14ac:dyDescent="0.35">
      <c r="A1069" t="s">
        <v>465</v>
      </c>
      <c r="B1069" t="s">
        <v>535</v>
      </c>
      <c r="C1069">
        <v>2050</v>
      </c>
      <c r="D1069" t="s">
        <v>5011</v>
      </c>
      <c r="E1069" t="s">
        <v>5012</v>
      </c>
      <c r="F1069" t="s">
        <v>544</v>
      </c>
      <c r="G1069">
        <v>-54</v>
      </c>
      <c r="H1069" t="b">
        <f>OR(L1069='PERAC-ngpPrcsTnD-mthncptr'!$B$1,L1069='PERAC-ngpPrcsTnD-mthncptr'!$C$1,L1069='PERAC-ngpPrcsTnD-mthncptr'!$D$1)</f>
        <v>0</v>
      </c>
      <c r="I1069">
        <f>IF(H1069=TRUE,G1069+'NPV Calcs'!$D$14,G1069)</f>
        <v>-54</v>
      </c>
      <c r="J1069">
        <v>0.25395193310396263</v>
      </c>
      <c r="K1069">
        <f>IF(OR(B1069="GAS",B1069="COL",B1069="LAN",B1069="RICE",B1069="LIVE"),J1069*About!$B$102,IF(OR(B1069="CROP",B1069="NAA"),J1069*About!$B$103,J1069))</f>
        <v>0.25395193310396263</v>
      </c>
      <c r="L1069" t="str">
        <f>INDEX('EPA Tech to Policy Mapping'!$D:$D,MATCH('EPA Data'!F1069,'EPA Tech to Policy Mapping'!$C:$C,0))</f>
        <v>F-gas substitution</v>
      </c>
    </row>
    <row r="1070" spans="1:12" x14ac:dyDescent="0.35">
      <c r="A1070" t="s">
        <v>465</v>
      </c>
      <c r="B1070" t="s">
        <v>535</v>
      </c>
      <c r="C1070">
        <v>2050</v>
      </c>
      <c r="D1070" t="s">
        <v>5011</v>
      </c>
      <c r="E1070" t="s">
        <v>5012</v>
      </c>
      <c r="F1070" t="s">
        <v>540</v>
      </c>
      <c r="G1070">
        <v>-2702840</v>
      </c>
      <c r="H1070" t="b">
        <f>OR(L1070='PERAC-ngpPrcsTnD-mthncptr'!$B$1,L1070='PERAC-ngpPrcsTnD-mthncptr'!$C$1,L1070='PERAC-ngpPrcsTnD-mthncptr'!$D$1)</f>
        <v>0</v>
      </c>
      <c r="I1070">
        <f>IF(H1070=TRUE,G1070+'NPV Calcs'!$D$14,G1070)</f>
        <v>-2702840</v>
      </c>
      <c r="J1070">
        <v>1.5152001235983312</v>
      </c>
      <c r="K1070">
        <f>IF(OR(B1070="GAS",B1070="COL",B1070="LAN",B1070="RICE",B1070="LIVE"),J1070*About!$B$102,IF(OR(B1070="CROP",B1070="NAA"),J1070*About!$B$103,J1070))</f>
        <v>1.5152001235983312</v>
      </c>
      <c r="L1070" t="str">
        <f>INDEX('EPA Tech to Policy Mapping'!$D:$D,MATCH('EPA Data'!F1070,'EPA Tech to Policy Mapping'!$C:$C,0))</f>
        <v>F-gas substitution</v>
      </c>
    </row>
    <row r="1071" spans="1:12" x14ac:dyDescent="0.35">
      <c r="A1071" t="s">
        <v>465</v>
      </c>
      <c r="B1071" t="s">
        <v>535</v>
      </c>
      <c r="C1071">
        <v>2050</v>
      </c>
      <c r="D1071" t="s">
        <v>5011</v>
      </c>
      <c r="E1071" t="s">
        <v>5012</v>
      </c>
      <c r="F1071" t="s">
        <v>554</v>
      </c>
      <c r="G1071">
        <v>324</v>
      </c>
      <c r="H1071" t="b">
        <f>OR(L1071='PERAC-ngpPrcsTnD-mthncptr'!$B$1,L1071='PERAC-ngpPrcsTnD-mthncptr'!$C$1,L1071='PERAC-ngpPrcsTnD-mthncptr'!$D$1)</f>
        <v>0</v>
      </c>
      <c r="I1071">
        <f>IF(H1071=TRUE,G1071+'NPV Calcs'!$D$14,G1071)</f>
        <v>324</v>
      </c>
      <c r="J1071">
        <v>0.31778483439120464</v>
      </c>
      <c r="K1071">
        <f>IF(OR(B1071="GAS",B1071="COL",B1071="LAN",B1071="RICE",B1071="LIVE"),J1071*About!$B$102,IF(OR(B1071="CROP",B1071="NAA"),J1071*About!$B$103,J1071))</f>
        <v>0.31778483439120464</v>
      </c>
      <c r="L1071" t="str">
        <f>INDEX('EPA Tech to Policy Mapping'!$D:$D,MATCH('EPA Data'!F1071,'EPA Tech to Policy Mapping'!$C:$C,0))</f>
        <v>F-gas substitution</v>
      </c>
    </row>
    <row r="1072" spans="1:12" x14ac:dyDescent="0.35">
      <c r="A1072" t="s">
        <v>465</v>
      </c>
      <c r="B1072" t="s">
        <v>535</v>
      </c>
      <c r="C1072">
        <v>2050</v>
      </c>
      <c r="D1072" t="s">
        <v>5011</v>
      </c>
      <c r="E1072" t="s">
        <v>5012</v>
      </c>
      <c r="F1072" t="s">
        <v>538</v>
      </c>
      <c r="G1072">
        <v>340</v>
      </c>
      <c r="H1072" t="b">
        <f>OR(L1072='PERAC-ngpPrcsTnD-mthncptr'!$B$1,L1072='PERAC-ngpPrcsTnD-mthncptr'!$C$1,L1072='PERAC-ngpPrcsTnD-mthncptr'!$D$1)</f>
        <v>0</v>
      </c>
      <c r="I1072">
        <f>IF(H1072=TRUE,G1072+'NPV Calcs'!$D$14,G1072)</f>
        <v>340</v>
      </c>
      <c r="J1072">
        <v>1.1115789056639167</v>
      </c>
      <c r="K1072">
        <f>IF(OR(B1072="GAS",B1072="COL",B1072="LAN",B1072="RICE",B1072="LIVE"),J1072*About!$B$102,IF(OR(B1072="CROP",B1072="NAA"),J1072*About!$B$103,J1072))</f>
        <v>1.1115789056639167</v>
      </c>
      <c r="L1072" t="str">
        <f>INDEX('EPA Tech to Policy Mapping'!$D:$D,MATCH('EPA Data'!F1072,'EPA Tech to Policy Mapping'!$C:$C,0))</f>
        <v>F-gas recovery and recycling</v>
      </c>
    </row>
    <row r="1073" spans="1:12" x14ac:dyDescent="0.35">
      <c r="A1073" t="s">
        <v>465</v>
      </c>
      <c r="B1073" t="s">
        <v>535</v>
      </c>
      <c r="C1073">
        <v>2050</v>
      </c>
      <c r="D1073" t="s">
        <v>5011</v>
      </c>
      <c r="E1073" t="s">
        <v>5012</v>
      </c>
      <c r="F1073" t="s">
        <v>546</v>
      </c>
      <c r="G1073">
        <v>530</v>
      </c>
      <c r="H1073" t="b">
        <f>OR(L1073='PERAC-ngpPrcsTnD-mthncptr'!$B$1,L1073='PERAC-ngpPrcsTnD-mthncptr'!$C$1,L1073='PERAC-ngpPrcsTnD-mthncptr'!$D$1)</f>
        <v>0</v>
      </c>
      <c r="I1073">
        <f>IF(H1073=TRUE,G1073+'NPV Calcs'!$D$14,G1073)</f>
        <v>530</v>
      </c>
      <c r="J1073">
        <v>0.55303597499732859</v>
      </c>
      <c r="K1073">
        <f>IF(OR(B1073="GAS",B1073="COL",B1073="LAN",B1073="RICE",B1073="LIVE"),J1073*About!$B$102,IF(OR(B1073="CROP",B1073="NAA"),J1073*About!$B$103,J1073))</f>
        <v>0.55303597499732859</v>
      </c>
      <c r="L1073" t="str">
        <f>INDEX('EPA Tech to Policy Mapping'!$D:$D,MATCH('EPA Data'!F1073,'EPA Tech to Policy Mapping'!$C:$C,0))</f>
        <v>F-gas recovery and recycling</v>
      </c>
    </row>
    <row r="1074" spans="1:12" x14ac:dyDescent="0.35">
      <c r="A1074" t="s">
        <v>465</v>
      </c>
      <c r="B1074" t="s">
        <v>535</v>
      </c>
      <c r="C1074">
        <v>2050</v>
      </c>
      <c r="D1074" t="s">
        <v>5011</v>
      </c>
      <c r="E1074" t="s">
        <v>5012</v>
      </c>
      <c r="F1074" t="s">
        <v>547</v>
      </c>
      <c r="G1074">
        <v>-2</v>
      </c>
      <c r="H1074" t="b">
        <f>OR(L1074='PERAC-ngpPrcsTnD-mthncptr'!$B$1,L1074='PERAC-ngpPrcsTnD-mthncptr'!$C$1,L1074='PERAC-ngpPrcsTnD-mthncptr'!$D$1)</f>
        <v>0</v>
      </c>
      <c r="I1074">
        <f>IF(H1074=TRUE,G1074+'NPV Calcs'!$D$14,G1074)</f>
        <v>-2</v>
      </c>
      <c r="J1074">
        <v>2.3403540253639E-3</v>
      </c>
      <c r="K1074">
        <f>IF(OR(B1074="GAS",B1074="COL",B1074="LAN",B1074="RICE",B1074="LIVE"),J1074*About!$B$102,IF(OR(B1074="CROP",B1074="NAA"),J1074*About!$B$103,J1074))</f>
        <v>2.3403540253639E-3</v>
      </c>
      <c r="L1074" t="str">
        <f>INDEX('EPA Tech to Policy Mapping'!$D:$D,MATCH('EPA Data'!F1074,'EPA Tech to Policy Mapping'!$C:$C,0))</f>
        <v>F-gas substitution</v>
      </c>
    </row>
    <row r="1075" spans="1:12" x14ac:dyDescent="0.35">
      <c r="A1075" t="s">
        <v>465</v>
      </c>
      <c r="B1075" t="s">
        <v>535</v>
      </c>
      <c r="C1075">
        <v>2050</v>
      </c>
      <c r="D1075" t="s">
        <v>5011</v>
      </c>
      <c r="E1075" t="s">
        <v>5012</v>
      </c>
      <c r="F1075" t="s">
        <v>560</v>
      </c>
      <c r="G1075">
        <v>-2</v>
      </c>
      <c r="H1075" t="b">
        <f>OR(L1075='PERAC-ngpPrcsTnD-mthncptr'!$B$1,L1075='PERAC-ngpPrcsTnD-mthncptr'!$C$1,L1075='PERAC-ngpPrcsTnD-mthncptr'!$D$1)</f>
        <v>0</v>
      </c>
      <c r="I1075">
        <f>IF(H1075=TRUE,G1075+'NPV Calcs'!$D$14,G1075)</f>
        <v>-2</v>
      </c>
      <c r="J1075">
        <v>3.0491251498460801E-2</v>
      </c>
      <c r="K1075">
        <f>IF(OR(B1075="GAS",B1075="COL",B1075="LAN",B1075="RICE",B1075="LIVE"),J1075*About!$B$102,IF(OR(B1075="CROP",B1075="NAA"),J1075*About!$B$103,J1075))</f>
        <v>3.0491251498460801E-2</v>
      </c>
      <c r="L1075" t="str">
        <f>INDEX('EPA Tech to Policy Mapping'!$D:$D,MATCH('EPA Data'!F1075,'EPA Tech to Policy Mapping'!$C:$C,0))</f>
        <v>F-gas substitution</v>
      </c>
    </row>
    <row r="1076" spans="1:12" x14ac:dyDescent="0.35">
      <c r="A1076" t="s">
        <v>465</v>
      </c>
      <c r="B1076" t="s">
        <v>535</v>
      </c>
      <c r="C1076">
        <v>2050</v>
      </c>
      <c r="D1076" t="s">
        <v>5011</v>
      </c>
      <c r="E1076" t="s">
        <v>5012</v>
      </c>
      <c r="F1076" t="s">
        <v>558</v>
      </c>
      <c r="G1076">
        <v>3</v>
      </c>
      <c r="H1076" t="b">
        <f>OR(L1076='PERAC-ngpPrcsTnD-mthncptr'!$B$1,L1076='PERAC-ngpPrcsTnD-mthncptr'!$C$1,L1076='PERAC-ngpPrcsTnD-mthncptr'!$D$1)</f>
        <v>0</v>
      </c>
      <c r="I1076">
        <f>IF(H1076=TRUE,G1076+'NPV Calcs'!$D$14,G1076)</f>
        <v>3</v>
      </c>
      <c r="J1076">
        <v>2.4116480723023401E-2</v>
      </c>
      <c r="K1076">
        <f>IF(OR(B1076="GAS",B1076="COL",B1076="LAN",B1076="RICE",B1076="LIVE"),J1076*About!$B$102,IF(OR(B1076="CROP",B1076="NAA"),J1076*About!$B$103,J1076))</f>
        <v>2.4116480723023401E-2</v>
      </c>
      <c r="L1076" t="str">
        <f>INDEX('EPA Tech to Policy Mapping'!$D:$D,MATCH('EPA Data'!F1076,'EPA Tech to Policy Mapping'!$C:$C,0))</f>
        <v>F-gas substitution</v>
      </c>
    </row>
    <row r="1077" spans="1:12" x14ac:dyDescent="0.35">
      <c r="A1077" t="s">
        <v>465</v>
      </c>
      <c r="B1077" t="s">
        <v>535</v>
      </c>
      <c r="C1077">
        <v>2050</v>
      </c>
      <c r="D1077" t="s">
        <v>5011</v>
      </c>
      <c r="E1077" t="s">
        <v>5012</v>
      </c>
      <c r="F1077" t="s">
        <v>553</v>
      </c>
      <c r="G1077">
        <v>130</v>
      </c>
      <c r="H1077" t="b">
        <f>OR(L1077='PERAC-ngpPrcsTnD-mthncptr'!$B$1,L1077='PERAC-ngpPrcsTnD-mthncptr'!$C$1,L1077='PERAC-ngpPrcsTnD-mthncptr'!$D$1)</f>
        <v>0</v>
      </c>
      <c r="I1077">
        <f>IF(H1077=TRUE,G1077+'NPV Calcs'!$D$14,G1077)</f>
        <v>130</v>
      </c>
      <c r="J1077">
        <v>6.2258338239189089E-3</v>
      </c>
      <c r="K1077">
        <f>IF(OR(B1077="GAS",B1077="COL",B1077="LAN",B1077="RICE",B1077="LIVE"),J1077*About!$B$102,IF(OR(B1077="CROP",B1077="NAA"),J1077*About!$B$103,J1077))</f>
        <v>6.2258338239189089E-3</v>
      </c>
      <c r="L1077" t="str">
        <f>INDEX('EPA Tech to Policy Mapping'!$D:$D,MATCH('EPA Data'!F1077,'EPA Tech to Policy Mapping'!$C:$C,0))</f>
        <v>F-gas substitution</v>
      </c>
    </row>
    <row r="1078" spans="1:12" x14ac:dyDescent="0.35">
      <c r="A1078" t="s">
        <v>465</v>
      </c>
      <c r="B1078" t="s">
        <v>535</v>
      </c>
      <c r="C1078">
        <v>2050</v>
      </c>
      <c r="D1078" t="s">
        <v>5011</v>
      </c>
      <c r="E1078" t="s">
        <v>5012</v>
      </c>
      <c r="F1078" t="s">
        <v>559</v>
      </c>
      <c r="G1078">
        <v>9</v>
      </c>
      <c r="H1078" t="b">
        <f>OR(L1078='PERAC-ngpPrcsTnD-mthncptr'!$B$1,L1078='PERAC-ngpPrcsTnD-mthncptr'!$C$1,L1078='PERAC-ngpPrcsTnD-mthncptr'!$D$1)</f>
        <v>0</v>
      </c>
      <c r="I1078">
        <f>IF(H1078=TRUE,G1078+'NPV Calcs'!$D$14,G1078)</f>
        <v>9</v>
      </c>
      <c r="J1078">
        <v>1.592370972503E-4</v>
      </c>
      <c r="K1078">
        <f>IF(OR(B1078="GAS",B1078="COL",B1078="LAN",B1078="RICE",B1078="LIVE"),J1078*About!$B$102,IF(OR(B1078="CROP",B1078="NAA"),J1078*About!$B$103,J1078))</f>
        <v>1.592370972503E-4</v>
      </c>
      <c r="L1078" t="str">
        <f>INDEX('EPA Tech to Policy Mapping'!$D:$D,MATCH('EPA Data'!F1078,'EPA Tech to Policy Mapping'!$C:$C,0))</f>
        <v>F-gas substitution</v>
      </c>
    </row>
    <row r="1079" spans="1:12" x14ac:dyDescent="0.35">
      <c r="A1079" t="s">
        <v>465</v>
      </c>
      <c r="B1079" t="s">
        <v>535</v>
      </c>
      <c r="C1079">
        <v>2050</v>
      </c>
      <c r="D1079" t="s">
        <v>5011</v>
      </c>
      <c r="E1079" t="s">
        <v>5012</v>
      </c>
      <c r="F1079" t="s">
        <v>549</v>
      </c>
      <c r="G1079">
        <v>32</v>
      </c>
      <c r="H1079" t="b">
        <f>OR(L1079='PERAC-ngpPrcsTnD-mthncptr'!$B$1,L1079='PERAC-ngpPrcsTnD-mthncptr'!$C$1,L1079='PERAC-ngpPrcsTnD-mthncptr'!$D$1)</f>
        <v>0</v>
      </c>
      <c r="I1079">
        <f>IF(H1079=TRUE,G1079+'NPV Calcs'!$D$14,G1079)</f>
        <v>32</v>
      </c>
      <c r="J1079">
        <v>2.2063616197556001E-3</v>
      </c>
      <c r="K1079">
        <f>IF(OR(B1079="GAS",B1079="COL",B1079="LAN",B1079="RICE",B1079="LIVE"),J1079*About!$B$102,IF(OR(B1079="CROP",B1079="NAA"),J1079*About!$B$103,J1079))</f>
        <v>2.2063616197556001E-3</v>
      </c>
      <c r="L1079" t="str">
        <f>INDEX('EPA Tech to Policy Mapping'!$D:$D,MATCH('EPA Data'!F1079,'EPA Tech to Policy Mapping'!$C:$C,0))</f>
        <v>F-gas substitution</v>
      </c>
    </row>
    <row r="1080" spans="1:12" x14ac:dyDescent="0.35">
      <c r="A1080" t="s">
        <v>465</v>
      </c>
      <c r="B1080" t="s">
        <v>535</v>
      </c>
      <c r="C1080">
        <v>2050</v>
      </c>
      <c r="D1080" t="s">
        <v>5011</v>
      </c>
      <c r="E1080" t="s">
        <v>5012</v>
      </c>
      <c r="F1080" t="s">
        <v>542</v>
      </c>
      <c r="G1080">
        <v>-2</v>
      </c>
      <c r="H1080" t="b">
        <f>OR(L1080='PERAC-ngpPrcsTnD-mthncptr'!$B$1,L1080='PERAC-ngpPrcsTnD-mthncptr'!$C$1,L1080='PERAC-ngpPrcsTnD-mthncptr'!$D$1)</f>
        <v>0</v>
      </c>
      <c r="I1080">
        <f>IF(H1080=TRUE,G1080+'NPV Calcs'!$D$14,G1080)</f>
        <v>-2</v>
      </c>
      <c r="J1080">
        <v>1.4822069788352E-3</v>
      </c>
      <c r="K1080">
        <f>IF(OR(B1080="GAS",B1080="COL",B1080="LAN",B1080="RICE",B1080="LIVE"),J1080*About!$B$102,IF(OR(B1080="CROP",B1080="NAA"),J1080*About!$B$103,J1080))</f>
        <v>1.4822069788352E-3</v>
      </c>
      <c r="L1080" t="str">
        <f>INDEX('EPA Tech to Policy Mapping'!$D:$D,MATCH('EPA Data'!F1080,'EPA Tech to Policy Mapping'!$C:$C,0))</f>
        <v>F-gas substitution</v>
      </c>
    </row>
    <row r="1081" spans="1:12" x14ac:dyDescent="0.35">
      <c r="A1081" t="s">
        <v>465</v>
      </c>
      <c r="B1081" t="s">
        <v>561</v>
      </c>
      <c r="C1081">
        <v>2015</v>
      </c>
      <c r="D1081" t="s">
        <v>5011</v>
      </c>
      <c r="E1081" t="s">
        <v>5012</v>
      </c>
      <c r="F1081" t="s">
        <v>534</v>
      </c>
      <c r="G1081">
        <v>1535</v>
      </c>
      <c r="H1081" t="b">
        <f>OR(L1081='PERAC-ngpPrcsTnD-mthncptr'!$B$1,L1081='PERAC-ngpPrcsTnD-mthncptr'!$C$1,L1081='PERAC-ngpPrcsTnD-mthncptr'!$D$1)</f>
        <v>0</v>
      </c>
      <c r="I1081">
        <f>IF(H1081=TRUE,G1081+'NPV Calcs'!$D$14,G1081)</f>
        <v>1535</v>
      </c>
      <c r="J1081">
        <v>1.5352052590742149E-2</v>
      </c>
      <c r="K1081">
        <f>IF(OR(B1081="GAS",B1081="COL",B1081="LAN",B1081="RICE",B1081="LIVE"),J1081*About!$B$102,IF(OR(B1081="CROP",B1081="NAA"),J1081*About!$B$103,J1081))</f>
        <v>1.5352052590742149E-2</v>
      </c>
      <c r="L1081" t="str">
        <f>INDEX('EPA Tech to Policy Mapping'!$D:$D,MATCH('EPA Data'!F1081,'EPA Tech to Policy Mapping'!$C:$C,0))</f>
        <v>chemicals - F-gas inspection maintenance retrofitting</v>
      </c>
    </row>
    <row r="1082" spans="1:12" x14ac:dyDescent="0.35">
      <c r="A1082" t="s">
        <v>465</v>
      </c>
      <c r="B1082" t="s">
        <v>561</v>
      </c>
      <c r="C1082">
        <v>2015</v>
      </c>
      <c r="D1082" t="s">
        <v>5011</v>
      </c>
      <c r="E1082" t="s">
        <v>5012</v>
      </c>
      <c r="F1082" t="s">
        <v>516</v>
      </c>
      <c r="G1082">
        <v>209</v>
      </c>
      <c r="H1082" t="b">
        <f>OR(L1082='PERAC-ngpPrcsTnD-mthncptr'!$B$1,L1082='PERAC-ngpPrcsTnD-mthncptr'!$C$1,L1082='PERAC-ngpPrcsTnD-mthncptr'!$D$1)</f>
        <v>0</v>
      </c>
      <c r="I1082">
        <f>IF(H1082=TRUE,G1082+'NPV Calcs'!$D$14,G1082)</f>
        <v>209</v>
      </c>
      <c r="J1082">
        <v>0.1136826557194581</v>
      </c>
      <c r="K1082">
        <f>IF(OR(B1082="GAS",B1082="COL",B1082="LAN",B1082="RICE",B1082="LIVE"),J1082*About!$B$102,IF(OR(B1082="CROP",B1082="NAA"),J1082*About!$B$103,J1082))</f>
        <v>0.1136826557194581</v>
      </c>
      <c r="L1082" t="str">
        <f>INDEX('EPA Tech to Policy Mapping'!$D:$D,MATCH('EPA Data'!F1082,'EPA Tech to Policy Mapping'!$C:$C,0))</f>
        <v>F-gas substitution</v>
      </c>
    </row>
    <row r="1083" spans="1:12" x14ac:dyDescent="0.35">
      <c r="A1083" t="s">
        <v>465</v>
      </c>
      <c r="B1083" t="s">
        <v>561</v>
      </c>
      <c r="C1083">
        <v>2015</v>
      </c>
      <c r="D1083" t="s">
        <v>5011</v>
      </c>
      <c r="E1083" t="s">
        <v>5012</v>
      </c>
      <c r="F1083" t="s">
        <v>518</v>
      </c>
      <c r="G1083">
        <v>1702759</v>
      </c>
      <c r="H1083" t="b">
        <f>OR(L1083='PERAC-ngpPrcsTnD-mthncptr'!$B$1,L1083='PERAC-ngpPrcsTnD-mthncptr'!$C$1,L1083='PERAC-ngpPrcsTnD-mthncptr'!$D$1)</f>
        <v>0</v>
      </c>
      <c r="I1083">
        <f>IF(H1083=TRUE,G1083+'NPV Calcs'!$D$14,G1083)</f>
        <v>1702759</v>
      </c>
      <c r="J1083">
        <v>2.4690683450391368E-2</v>
      </c>
      <c r="K1083">
        <f>IF(OR(B1083="GAS",B1083="COL",B1083="LAN",B1083="RICE",B1083="LIVE"),J1083*About!$B$102,IF(OR(B1083="CROP",B1083="NAA"),J1083*About!$B$103,J1083))</f>
        <v>2.4690683450391368E-2</v>
      </c>
      <c r="L1083" t="str">
        <f>INDEX('EPA Tech to Policy Mapping'!$D:$D,MATCH('EPA Data'!F1083,'EPA Tech to Policy Mapping'!$C:$C,0))</f>
        <v>chemicals - F-gas inspection maintenance retrofitting</v>
      </c>
    </row>
    <row r="1084" spans="1:12" x14ac:dyDescent="0.35">
      <c r="A1084" t="s">
        <v>465</v>
      </c>
      <c r="B1084" t="s">
        <v>561</v>
      </c>
      <c r="C1084">
        <v>2015</v>
      </c>
      <c r="D1084" t="s">
        <v>5011</v>
      </c>
      <c r="E1084" t="s">
        <v>5012</v>
      </c>
      <c r="F1084" t="s">
        <v>519</v>
      </c>
      <c r="G1084">
        <v>370</v>
      </c>
      <c r="H1084" t="b">
        <f>OR(L1084='PERAC-ngpPrcsTnD-mthncptr'!$B$1,L1084='PERAC-ngpPrcsTnD-mthncptr'!$C$1,L1084='PERAC-ngpPrcsTnD-mthncptr'!$D$1)</f>
        <v>0</v>
      </c>
      <c r="I1084">
        <f>IF(H1084=TRUE,G1084+'NPV Calcs'!$D$14,G1084)</f>
        <v>370</v>
      </c>
      <c r="J1084">
        <v>1.5041910173977137E-2</v>
      </c>
      <c r="K1084">
        <f>IF(OR(B1084="GAS",B1084="COL",B1084="LAN",B1084="RICE",B1084="LIVE"),J1084*About!$B$102,IF(OR(B1084="CROP",B1084="NAA"),J1084*About!$B$103,J1084))</f>
        <v>1.5041910173977137E-2</v>
      </c>
      <c r="L1084" t="str">
        <f>INDEX('EPA Tech to Policy Mapping'!$D:$D,MATCH('EPA Data'!F1084,'EPA Tech to Policy Mapping'!$C:$C,0))</f>
        <v>F-gas destruction</v>
      </c>
    </row>
    <row r="1085" spans="1:12" x14ac:dyDescent="0.35">
      <c r="A1085" t="s">
        <v>465</v>
      </c>
      <c r="B1085" t="s">
        <v>561</v>
      </c>
      <c r="C1085">
        <v>2015</v>
      </c>
      <c r="D1085" t="s">
        <v>5011</v>
      </c>
      <c r="E1085" t="s">
        <v>5012</v>
      </c>
      <c r="F1085" t="s">
        <v>562</v>
      </c>
      <c r="G1085">
        <v>-1700212</v>
      </c>
      <c r="H1085" t="b">
        <f>OR(L1085='PERAC-ngpPrcsTnD-mthncptr'!$B$1,L1085='PERAC-ngpPrcsTnD-mthncptr'!$C$1,L1085='PERAC-ngpPrcsTnD-mthncptr'!$D$1)</f>
        <v>0</v>
      </c>
      <c r="I1085">
        <f>IF(H1085=TRUE,G1085+'NPV Calcs'!$D$14,G1085)</f>
        <v>-1700212</v>
      </c>
      <c r="J1085">
        <v>7.9725499261258007E-2</v>
      </c>
      <c r="K1085">
        <f>IF(OR(B1085="GAS",B1085="COL",B1085="LAN",B1085="RICE",B1085="LIVE"),J1085*About!$B$102,IF(OR(B1085="CROP",B1085="NAA"),J1085*About!$B$103,J1085))</f>
        <v>7.9725499261258007E-2</v>
      </c>
      <c r="L1085" t="str">
        <f>INDEX('EPA Tech to Policy Mapping'!$D:$D,MATCH('EPA Data'!F1085,'EPA Tech to Policy Mapping'!$C:$C,0))</f>
        <v>chemicals - F-gas inspection maintenance retrofitting</v>
      </c>
    </row>
    <row r="1086" spans="1:12" x14ac:dyDescent="0.35">
      <c r="A1086" t="s">
        <v>465</v>
      </c>
      <c r="B1086" t="s">
        <v>561</v>
      </c>
      <c r="C1086">
        <v>2015</v>
      </c>
      <c r="D1086" t="s">
        <v>5011</v>
      </c>
      <c r="E1086" t="s">
        <v>5012</v>
      </c>
      <c r="F1086" t="s">
        <v>515</v>
      </c>
      <c r="G1086">
        <v>1340</v>
      </c>
      <c r="H1086" t="b">
        <f>OR(L1086='PERAC-ngpPrcsTnD-mthncptr'!$B$1,L1086='PERAC-ngpPrcsTnD-mthncptr'!$C$1,L1086='PERAC-ngpPrcsTnD-mthncptr'!$D$1)</f>
        <v>0</v>
      </c>
      <c r="I1086">
        <f>IF(H1086=TRUE,G1086+'NPV Calcs'!$D$14,G1086)</f>
        <v>1340</v>
      </c>
      <c r="J1086">
        <v>0.37050645567796853</v>
      </c>
      <c r="K1086">
        <f>IF(OR(B1086="GAS",B1086="COL",B1086="LAN",B1086="RICE",B1086="LIVE"),J1086*About!$B$102,IF(OR(B1086="CROP",B1086="NAA"),J1086*About!$B$103,J1086))</f>
        <v>0.37050645567796853</v>
      </c>
      <c r="L1086" t="str">
        <f>INDEX('EPA Tech to Policy Mapping'!$D:$D,MATCH('EPA Data'!F1086,'EPA Tech to Policy Mapping'!$C:$C,0))</f>
        <v>F-gas destruction</v>
      </c>
    </row>
    <row r="1087" spans="1:12" x14ac:dyDescent="0.35">
      <c r="A1087" t="s">
        <v>465</v>
      </c>
      <c r="B1087" t="s">
        <v>561</v>
      </c>
      <c r="C1087">
        <v>2020</v>
      </c>
      <c r="D1087" t="s">
        <v>5011</v>
      </c>
      <c r="E1087" t="s">
        <v>5012</v>
      </c>
      <c r="F1087" t="s">
        <v>534</v>
      </c>
      <c r="G1087">
        <v>1573</v>
      </c>
      <c r="H1087" t="b">
        <f>OR(L1087='PERAC-ngpPrcsTnD-mthncptr'!$B$1,L1087='PERAC-ngpPrcsTnD-mthncptr'!$C$1,L1087='PERAC-ngpPrcsTnD-mthncptr'!$D$1)</f>
        <v>0</v>
      </c>
      <c r="I1087">
        <f>IF(H1087=TRUE,G1087+'NPV Calcs'!$D$14,G1087)</f>
        <v>1573</v>
      </c>
      <c r="J1087">
        <v>1.1562878394244198E-2</v>
      </c>
      <c r="K1087">
        <f>IF(OR(B1087="GAS",B1087="COL",B1087="LAN",B1087="RICE",B1087="LIVE"),J1087*About!$B$102,IF(OR(B1087="CROP",B1087="NAA"),J1087*About!$B$103,J1087))</f>
        <v>1.1562878394244198E-2</v>
      </c>
      <c r="L1087" t="str">
        <f>INDEX('EPA Tech to Policy Mapping'!$D:$D,MATCH('EPA Data'!F1087,'EPA Tech to Policy Mapping'!$C:$C,0))</f>
        <v>chemicals - F-gas inspection maintenance retrofitting</v>
      </c>
    </row>
    <row r="1088" spans="1:12" x14ac:dyDescent="0.35">
      <c r="A1088" t="s">
        <v>465</v>
      </c>
      <c r="B1088" t="s">
        <v>561</v>
      </c>
      <c r="C1088">
        <v>2020</v>
      </c>
      <c r="D1088" t="s">
        <v>5011</v>
      </c>
      <c r="E1088" t="s">
        <v>5012</v>
      </c>
      <c r="F1088" t="s">
        <v>516</v>
      </c>
      <c r="G1088">
        <v>213</v>
      </c>
      <c r="H1088" t="b">
        <f>OR(L1088='PERAC-ngpPrcsTnD-mthncptr'!$B$1,L1088='PERAC-ngpPrcsTnD-mthncptr'!$C$1,L1088='PERAC-ngpPrcsTnD-mthncptr'!$D$1)</f>
        <v>0</v>
      </c>
      <c r="I1088">
        <f>IF(H1088=TRUE,G1088+'NPV Calcs'!$D$14,G1088)</f>
        <v>213</v>
      </c>
      <c r="J1088">
        <v>5.7826789963655686E-2</v>
      </c>
      <c r="K1088">
        <f>IF(OR(B1088="GAS",B1088="COL",B1088="LAN",B1088="RICE",B1088="LIVE"),J1088*About!$B$102,IF(OR(B1088="CROP",B1088="NAA"),J1088*About!$B$103,J1088))</f>
        <v>5.7826789963655686E-2</v>
      </c>
      <c r="L1088" t="str">
        <f>INDEX('EPA Tech to Policy Mapping'!$D:$D,MATCH('EPA Data'!F1088,'EPA Tech to Policy Mapping'!$C:$C,0))</f>
        <v>F-gas substitution</v>
      </c>
    </row>
    <row r="1089" spans="1:12" x14ac:dyDescent="0.35">
      <c r="A1089" t="s">
        <v>465</v>
      </c>
      <c r="B1089" t="s">
        <v>561</v>
      </c>
      <c r="C1089">
        <v>2020</v>
      </c>
      <c r="D1089" t="s">
        <v>5011</v>
      </c>
      <c r="E1089" t="s">
        <v>5012</v>
      </c>
      <c r="F1089" t="s">
        <v>518</v>
      </c>
      <c r="G1089">
        <v>1602834</v>
      </c>
      <c r="H1089" t="b">
        <f>OR(L1089='PERAC-ngpPrcsTnD-mthncptr'!$B$1,L1089='PERAC-ngpPrcsTnD-mthncptr'!$C$1,L1089='PERAC-ngpPrcsTnD-mthncptr'!$D$1)</f>
        <v>0</v>
      </c>
      <c r="I1089">
        <f>IF(H1089=TRUE,G1089+'NPV Calcs'!$D$14,G1089)</f>
        <v>1602834</v>
      </c>
      <c r="J1089">
        <v>2.3723960026898049E-2</v>
      </c>
      <c r="K1089">
        <f>IF(OR(B1089="GAS",B1089="COL",B1089="LAN",B1089="RICE",B1089="LIVE"),J1089*About!$B$102,IF(OR(B1089="CROP",B1089="NAA"),J1089*About!$B$103,J1089))</f>
        <v>2.3723960026898049E-2</v>
      </c>
      <c r="L1089" t="str">
        <f>INDEX('EPA Tech to Policy Mapping'!$D:$D,MATCH('EPA Data'!F1089,'EPA Tech to Policy Mapping'!$C:$C,0))</f>
        <v>chemicals - F-gas inspection maintenance retrofitting</v>
      </c>
    </row>
    <row r="1090" spans="1:12" x14ac:dyDescent="0.35">
      <c r="A1090" t="s">
        <v>465</v>
      </c>
      <c r="B1090" t="s">
        <v>561</v>
      </c>
      <c r="C1090">
        <v>2020</v>
      </c>
      <c r="D1090" t="s">
        <v>5011</v>
      </c>
      <c r="E1090" t="s">
        <v>5012</v>
      </c>
      <c r="F1090" t="s">
        <v>519</v>
      </c>
      <c r="G1090">
        <v>379</v>
      </c>
      <c r="H1090" t="b">
        <f>OR(L1090='PERAC-ngpPrcsTnD-mthncptr'!$B$1,L1090='PERAC-ngpPrcsTnD-mthncptr'!$C$1,L1090='PERAC-ngpPrcsTnD-mthncptr'!$D$1)</f>
        <v>0</v>
      </c>
      <c r="I1090">
        <f>IF(H1090=TRUE,G1090+'NPV Calcs'!$D$14,G1090)</f>
        <v>379</v>
      </c>
      <c r="J1090">
        <v>1.1329285078232776E-2</v>
      </c>
      <c r="K1090">
        <f>IF(OR(B1090="GAS",B1090="COL",B1090="LAN",B1090="RICE",B1090="LIVE"),J1090*About!$B$102,IF(OR(B1090="CROP",B1090="NAA"),J1090*About!$B$103,J1090))</f>
        <v>1.1329285078232776E-2</v>
      </c>
      <c r="L1090" t="str">
        <f>INDEX('EPA Tech to Policy Mapping'!$D:$D,MATCH('EPA Data'!F1090,'EPA Tech to Policy Mapping'!$C:$C,0))</f>
        <v>F-gas destruction</v>
      </c>
    </row>
    <row r="1091" spans="1:12" x14ac:dyDescent="0.35">
      <c r="A1091" t="s">
        <v>465</v>
      </c>
      <c r="B1091" t="s">
        <v>561</v>
      </c>
      <c r="C1091">
        <v>2020</v>
      </c>
      <c r="D1091" t="s">
        <v>5011</v>
      </c>
      <c r="E1091" t="s">
        <v>5012</v>
      </c>
      <c r="F1091" t="s">
        <v>562</v>
      </c>
      <c r="G1091">
        <v>-1600198</v>
      </c>
      <c r="H1091" t="b">
        <f>OR(L1091='PERAC-ngpPrcsTnD-mthncptr'!$B$1,L1091='PERAC-ngpPrcsTnD-mthncptr'!$C$1,L1091='PERAC-ngpPrcsTnD-mthncptr'!$D$1)</f>
        <v>0</v>
      </c>
      <c r="I1091">
        <f>IF(H1091=TRUE,G1091+'NPV Calcs'!$D$14,G1091)</f>
        <v>-1600198</v>
      </c>
      <c r="J1091">
        <v>4.0553850868946119E-2</v>
      </c>
      <c r="K1091">
        <f>IF(OR(B1091="GAS",B1091="COL",B1091="LAN",B1091="RICE",B1091="LIVE"),J1091*About!$B$102,IF(OR(B1091="CROP",B1091="NAA"),J1091*About!$B$103,J1091))</f>
        <v>4.0553850868946119E-2</v>
      </c>
      <c r="L1091" t="str">
        <f>INDEX('EPA Tech to Policy Mapping'!$D:$D,MATCH('EPA Data'!F1091,'EPA Tech to Policy Mapping'!$C:$C,0))</f>
        <v>chemicals - F-gas inspection maintenance retrofitting</v>
      </c>
    </row>
    <row r="1092" spans="1:12" x14ac:dyDescent="0.35">
      <c r="A1092" t="s">
        <v>465</v>
      </c>
      <c r="B1092" t="s">
        <v>561</v>
      </c>
      <c r="C1092">
        <v>2020</v>
      </c>
      <c r="D1092" t="s">
        <v>5011</v>
      </c>
      <c r="E1092" t="s">
        <v>5012</v>
      </c>
      <c r="F1092" t="s">
        <v>515</v>
      </c>
      <c r="G1092">
        <v>1371</v>
      </c>
      <c r="H1092" t="b">
        <f>OR(L1092='PERAC-ngpPrcsTnD-mthncptr'!$B$1,L1092='PERAC-ngpPrcsTnD-mthncptr'!$C$1,L1092='PERAC-ngpPrcsTnD-mthncptr'!$D$1)</f>
        <v>0</v>
      </c>
      <c r="I1092">
        <f>IF(H1092=TRUE,G1092+'NPV Calcs'!$D$14,G1092)</f>
        <v>1371</v>
      </c>
      <c r="J1092">
        <v>0.29284383771755523</v>
      </c>
      <c r="K1092">
        <f>IF(OR(B1092="GAS",B1092="COL",B1092="LAN",B1092="RICE",B1092="LIVE"),J1092*About!$B$102,IF(OR(B1092="CROP",B1092="NAA"),J1092*About!$B$103,J1092))</f>
        <v>0.29284383771755523</v>
      </c>
      <c r="L1092" t="str">
        <f>INDEX('EPA Tech to Policy Mapping'!$D:$D,MATCH('EPA Data'!F1092,'EPA Tech to Policy Mapping'!$C:$C,0))</f>
        <v>F-gas destruction</v>
      </c>
    </row>
    <row r="1093" spans="1:12" x14ac:dyDescent="0.35">
      <c r="A1093" t="s">
        <v>465</v>
      </c>
      <c r="B1093" t="s">
        <v>561</v>
      </c>
      <c r="C1093">
        <v>2025</v>
      </c>
      <c r="D1093" t="s">
        <v>5011</v>
      </c>
      <c r="E1093" t="s">
        <v>5012</v>
      </c>
      <c r="F1093" t="s">
        <v>534</v>
      </c>
      <c r="G1093">
        <v>1605</v>
      </c>
      <c r="H1093" t="b">
        <f>OR(L1093='PERAC-ngpPrcsTnD-mthncptr'!$B$1,L1093='PERAC-ngpPrcsTnD-mthncptr'!$C$1,L1093='PERAC-ngpPrcsTnD-mthncptr'!$D$1)</f>
        <v>0</v>
      </c>
      <c r="I1093">
        <f>IF(H1093=TRUE,G1093+'NPV Calcs'!$D$14,G1093)</f>
        <v>1605</v>
      </c>
      <c r="J1093">
        <v>1.0204922000326411E-2</v>
      </c>
      <c r="K1093">
        <f>IF(OR(B1093="GAS",B1093="COL",B1093="LAN",B1093="RICE",B1093="LIVE"),J1093*About!$B$102,IF(OR(B1093="CROP",B1093="NAA"),J1093*About!$B$103,J1093))</f>
        <v>1.0204922000326411E-2</v>
      </c>
      <c r="L1093" t="str">
        <f>INDEX('EPA Tech to Policy Mapping'!$D:$D,MATCH('EPA Data'!F1093,'EPA Tech to Policy Mapping'!$C:$C,0))</f>
        <v>chemicals - F-gas inspection maintenance retrofitting</v>
      </c>
    </row>
    <row r="1094" spans="1:12" x14ac:dyDescent="0.35">
      <c r="A1094" t="s">
        <v>465</v>
      </c>
      <c r="B1094" t="s">
        <v>561</v>
      </c>
      <c r="C1094">
        <v>2025</v>
      </c>
      <c r="D1094" t="s">
        <v>5011</v>
      </c>
      <c r="E1094" t="s">
        <v>5012</v>
      </c>
      <c r="F1094" t="s">
        <v>516</v>
      </c>
      <c r="G1094">
        <v>215</v>
      </c>
      <c r="H1094" t="b">
        <f>OR(L1094='PERAC-ngpPrcsTnD-mthncptr'!$B$1,L1094='PERAC-ngpPrcsTnD-mthncptr'!$C$1,L1094='PERAC-ngpPrcsTnD-mthncptr'!$D$1)</f>
        <v>0</v>
      </c>
      <c r="I1094">
        <f>IF(H1094=TRUE,G1094+'NPV Calcs'!$D$14,G1094)</f>
        <v>215</v>
      </c>
      <c r="J1094">
        <v>3.3144732248501917E-2</v>
      </c>
      <c r="K1094">
        <f>IF(OR(B1094="GAS",B1094="COL",B1094="LAN",B1094="RICE",B1094="LIVE"),J1094*About!$B$102,IF(OR(B1094="CROP",B1094="NAA"),J1094*About!$B$103,J1094))</f>
        <v>3.3144732248501917E-2</v>
      </c>
      <c r="L1094" t="str">
        <f>INDEX('EPA Tech to Policy Mapping'!$D:$D,MATCH('EPA Data'!F1094,'EPA Tech to Policy Mapping'!$C:$C,0))</f>
        <v>F-gas substitution</v>
      </c>
    </row>
    <row r="1095" spans="1:12" x14ac:dyDescent="0.35">
      <c r="A1095" t="s">
        <v>465</v>
      </c>
      <c r="B1095" t="s">
        <v>561</v>
      </c>
      <c r="C1095">
        <v>2025</v>
      </c>
      <c r="D1095" t="s">
        <v>5011</v>
      </c>
      <c r="E1095" t="s">
        <v>5012</v>
      </c>
      <c r="F1095" t="s">
        <v>518</v>
      </c>
      <c r="G1095">
        <v>1602882</v>
      </c>
      <c r="H1095" t="b">
        <f>OR(L1095='PERAC-ngpPrcsTnD-mthncptr'!$B$1,L1095='PERAC-ngpPrcsTnD-mthncptr'!$C$1,L1095='PERAC-ngpPrcsTnD-mthncptr'!$D$1)</f>
        <v>0</v>
      </c>
      <c r="I1095">
        <f>IF(H1095=TRUE,G1095+'NPV Calcs'!$D$14,G1095)</f>
        <v>1602882</v>
      </c>
      <c r="J1095">
        <v>2.3980224687731772E-2</v>
      </c>
      <c r="K1095">
        <f>IF(OR(B1095="GAS",B1095="COL",B1095="LAN",B1095="RICE",B1095="LIVE"),J1095*About!$B$102,IF(OR(B1095="CROP",B1095="NAA"),J1095*About!$B$103,J1095))</f>
        <v>2.3980224687731772E-2</v>
      </c>
      <c r="L1095" t="str">
        <f>INDEX('EPA Tech to Policy Mapping'!$D:$D,MATCH('EPA Data'!F1095,'EPA Tech to Policy Mapping'!$C:$C,0))</f>
        <v>chemicals - F-gas inspection maintenance retrofitting</v>
      </c>
    </row>
    <row r="1096" spans="1:12" x14ac:dyDescent="0.35">
      <c r="A1096" t="s">
        <v>465</v>
      </c>
      <c r="B1096" t="s">
        <v>561</v>
      </c>
      <c r="C1096">
        <v>2025</v>
      </c>
      <c r="D1096" t="s">
        <v>5011</v>
      </c>
      <c r="E1096" t="s">
        <v>5012</v>
      </c>
      <c r="F1096" t="s">
        <v>519</v>
      </c>
      <c r="G1096">
        <v>388</v>
      </c>
      <c r="H1096" t="b">
        <f>OR(L1096='PERAC-ngpPrcsTnD-mthncptr'!$B$1,L1096='PERAC-ngpPrcsTnD-mthncptr'!$C$1,L1096='PERAC-ngpPrcsTnD-mthncptr'!$D$1)</f>
        <v>0</v>
      </c>
      <c r="I1096">
        <f>IF(H1096=TRUE,G1096+'NPV Calcs'!$D$14,G1096)</f>
        <v>388</v>
      </c>
      <c r="J1096">
        <v>9.9987620519640594E-3</v>
      </c>
      <c r="K1096">
        <f>IF(OR(B1096="GAS",B1096="COL",B1096="LAN",B1096="RICE",B1096="LIVE"),J1096*About!$B$102,IF(OR(B1096="CROP",B1096="NAA"),J1096*About!$B$103,J1096))</f>
        <v>9.9987620519640594E-3</v>
      </c>
      <c r="L1096" t="str">
        <f>INDEX('EPA Tech to Policy Mapping'!$D:$D,MATCH('EPA Data'!F1096,'EPA Tech to Policy Mapping'!$C:$C,0))</f>
        <v>F-gas destruction</v>
      </c>
    </row>
    <row r="1097" spans="1:12" x14ac:dyDescent="0.35">
      <c r="A1097" t="s">
        <v>465</v>
      </c>
      <c r="B1097" t="s">
        <v>561</v>
      </c>
      <c r="C1097">
        <v>2025</v>
      </c>
      <c r="D1097" t="s">
        <v>5011</v>
      </c>
      <c r="E1097" t="s">
        <v>5012</v>
      </c>
      <c r="F1097" t="s">
        <v>562</v>
      </c>
      <c r="G1097">
        <v>-1600198</v>
      </c>
      <c r="H1097" t="b">
        <f>OR(L1097='PERAC-ngpPrcsTnD-mthncptr'!$B$1,L1097='PERAC-ngpPrcsTnD-mthncptr'!$C$1,L1097='PERAC-ngpPrcsTnD-mthncptr'!$D$1)</f>
        <v>0</v>
      </c>
      <c r="I1097">
        <f>IF(H1097=TRUE,G1097+'NPV Calcs'!$D$14,G1097)</f>
        <v>-1600198</v>
      </c>
      <c r="J1097">
        <v>2.3244357503927161E-2</v>
      </c>
      <c r="K1097">
        <f>IF(OR(B1097="GAS",B1097="COL",B1097="LAN",B1097="RICE",B1097="LIVE"),J1097*About!$B$102,IF(OR(B1097="CROP",B1097="NAA"),J1097*About!$B$103,J1097))</f>
        <v>2.3244357503927161E-2</v>
      </c>
      <c r="L1097" t="str">
        <f>INDEX('EPA Tech to Policy Mapping'!$D:$D,MATCH('EPA Data'!F1097,'EPA Tech to Policy Mapping'!$C:$C,0))</f>
        <v>chemicals - F-gas inspection maintenance retrofitting</v>
      </c>
    </row>
    <row r="1098" spans="1:12" x14ac:dyDescent="0.35">
      <c r="A1098" t="s">
        <v>465</v>
      </c>
      <c r="B1098" t="s">
        <v>561</v>
      </c>
      <c r="C1098">
        <v>2025</v>
      </c>
      <c r="D1098" t="s">
        <v>5011</v>
      </c>
      <c r="E1098" t="s">
        <v>5012</v>
      </c>
      <c r="F1098" t="s">
        <v>515</v>
      </c>
      <c r="G1098">
        <v>1399</v>
      </c>
      <c r="H1098" t="b">
        <f>OR(L1098='PERAC-ngpPrcsTnD-mthncptr'!$B$1,L1098='PERAC-ngpPrcsTnD-mthncptr'!$C$1,L1098='PERAC-ngpPrcsTnD-mthncptr'!$D$1)</f>
        <v>0</v>
      </c>
      <c r="I1098">
        <f>IF(H1098=TRUE,G1098+'NPV Calcs'!$D$14,G1098)</f>
        <v>1399</v>
      </c>
      <c r="J1098">
        <v>0.27068820740896626</v>
      </c>
      <c r="K1098">
        <f>IF(OR(B1098="GAS",B1098="COL",B1098="LAN",B1098="RICE",B1098="LIVE"),J1098*About!$B$102,IF(OR(B1098="CROP",B1098="NAA"),J1098*About!$B$103,J1098))</f>
        <v>0.27068820740896626</v>
      </c>
      <c r="L1098" t="str">
        <f>INDEX('EPA Tech to Policy Mapping'!$D:$D,MATCH('EPA Data'!F1098,'EPA Tech to Policy Mapping'!$C:$C,0))</f>
        <v>F-gas destruction</v>
      </c>
    </row>
    <row r="1099" spans="1:12" x14ac:dyDescent="0.35">
      <c r="A1099" t="s">
        <v>465</v>
      </c>
      <c r="B1099" t="s">
        <v>561</v>
      </c>
      <c r="C1099">
        <v>2030</v>
      </c>
      <c r="D1099" t="s">
        <v>5011</v>
      </c>
      <c r="E1099" t="s">
        <v>5012</v>
      </c>
      <c r="F1099" t="s">
        <v>534</v>
      </c>
      <c r="G1099">
        <v>1608</v>
      </c>
      <c r="H1099" t="b">
        <f>OR(L1099='PERAC-ngpPrcsTnD-mthncptr'!$B$1,L1099='PERAC-ngpPrcsTnD-mthncptr'!$C$1,L1099='PERAC-ngpPrcsTnD-mthncptr'!$D$1)</f>
        <v>0</v>
      </c>
      <c r="I1099">
        <f>IF(H1099=TRUE,G1099+'NPV Calcs'!$D$14,G1099)</f>
        <v>1608</v>
      </c>
      <c r="J1099">
        <v>8.8826489798066992E-3</v>
      </c>
      <c r="K1099">
        <f>IF(OR(B1099="GAS",B1099="COL",B1099="LAN",B1099="RICE",B1099="LIVE"),J1099*About!$B$102,IF(OR(B1099="CROP",B1099="NAA"),J1099*About!$B$103,J1099))</f>
        <v>8.8826489798066992E-3</v>
      </c>
      <c r="L1099" t="str">
        <f>INDEX('EPA Tech to Policy Mapping'!$D:$D,MATCH('EPA Data'!F1099,'EPA Tech to Policy Mapping'!$C:$C,0))</f>
        <v>chemicals - F-gas inspection maintenance retrofitting</v>
      </c>
    </row>
    <row r="1100" spans="1:12" x14ac:dyDescent="0.35">
      <c r="A1100" t="s">
        <v>465</v>
      </c>
      <c r="B1100" t="s">
        <v>561</v>
      </c>
      <c r="C1100">
        <v>2030</v>
      </c>
      <c r="D1100" t="s">
        <v>5011</v>
      </c>
      <c r="E1100" t="s">
        <v>5012</v>
      </c>
      <c r="F1100" t="s">
        <v>516</v>
      </c>
      <c r="G1100">
        <v>217</v>
      </c>
      <c r="H1100" t="b">
        <f>OR(L1100='PERAC-ngpPrcsTnD-mthncptr'!$B$1,L1100='PERAC-ngpPrcsTnD-mthncptr'!$C$1,L1100='PERAC-ngpPrcsTnD-mthncptr'!$D$1)</f>
        <v>0</v>
      </c>
      <c r="I1100">
        <f>IF(H1100=TRUE,G1100+'NPV Calcs'!$D$14,G1100)</f>
        <v>217</v>
      </c>
      <c r="J1100">
        <v>1.0560018444721268E-2</v>
      </c>
      <c r="K1100">
        <f>IF(OR(B1100="GAS",B1100="COL",B1100="LAN",B1100="RICE",B1100="LIVE"),J1100*About!$B$102,IF(OR(B1100="CROP",B1100="NAA"),J1100*About!$B$103,J1100))</f>
        <v>1.0560018444721268E-2</v>
      </c>
      <c r="L1100" t="str">
        <f>INDEX('EPA Tech to Policy Mapping'!$D:$D,MATCH('EPA Data'!F1100,'EPA Tech to Policy Mapping'!$C:$C,0))</f>
        <v>F-gas substitution</v>
      </c>
    </row>
    <row r="1101" spans="1:12" x14ac:dyDescent="0.35">
      <c r="A1101" t="s">
        <v>465</v>
      </c>
      <c r="B1101" t="s">
        <v>561</v>
      </c>
      <c r="C1101">
        <v>2030</v>
      </c>
      <c r="D1101" t="s">
        <v>5011</v>
      </c>
      <c r="E1101" t="s">
        <v>5012</v>
      </c>
      <c r="F1101" t="s">
        <v>518</v>
      </c>
      <c r="G1101">
        <v>1602897</v>
      </c>
      <c r="H1101" t="b">
        <f>OR(L1101='PERAC-ngpPrcsTnD-mthncptr'!$B$1,L1101='PERAC-ngpPrcsTnD-mthncptr'!$C$1,L1101='PERAC-ngpPrcsTnD-mthncptr'!$D$1)</f>
        <v>0</v>
      </c>
      <c r="I1101">
        <f>IF(H1101=TRUE,G1101+'NPV Calcs'!$D$14,G1101)</f>
        <v>1602897</v>
      </c>
      <c r="J1101">
        <v>2.4474108859605881E-2</v>
      </c>
      <c r="K1101">
        <f>IF(OR(B1101="GAS",B1101="COL",B1101="LAN",B1101="RICE",B1101="LIVE"),J1101*About!$B$102,IF(OR(B1101="CROP",B1101="NAA"),J1101*About!$B$103,J1101))</f>
        <v>2.4474108859605881E-2</v>
      </c>
      <c r="L1101" t="str">
        <f>INDEX('EPA Tech to Policy Mapping'!$D:$D,MATCH('EPA Data'!F1101,'EPA Tech to Policy Mapping'!$C:$C,0))</f>
        <v>chemicals - F-gas inspection maintenance retrofitting</v>
      </c>
    </row>
    <row r="1102" spans="1:12" x14ac:dyDescent="0.35">
      <c r="A1102" t="s">
        <v>465</v>
      </c>
      <c r="B1102" t="s">
        <v>561</v>
      </c>
      <c r="C1102">
        <v>2030</v>
      </c>
      <c r="D1102" t="s">
        <v>5011</v>
      </c>
      <c r="E1102" t="s">
        <v>5012</v>
      </c>
      <c r="F1102" t="s">
        <v>519</v>
      </c>
      <c r="G1102">
        <v>387</v>
      </c>
      <c r="H1102" t="b">
        <f>OR(L1102='PERAC-ngpPrcsTnD-mthncptr'!$B$1,L1102='PERAC-ngpPrcsTnD-mthncptr'!$C$1,L1102='PERAC-ngpPrcsTnD-mthncptr'!$D$1)</f>
        <v>0</v>
      </c>
      <c r="I1102">
        <f>IF(H1102=TRUE,G1102+'NPV Calcs'!$D$14,G1102)</f>
        <v>387</v>
      </c>
      <c r="J1102">
        <v>8.7032015900376531E-3</v>
      </c>
      <c r="K1102">
        <f>IF(OR(B1102="GAS",B1102="COL",B1102="LAN",B1102="RICE",B1102="LIVE"),J1102*About!$B$102,IF(OR(B1102="CROP",B1102="NAA"),J1102*About!$B$103,J1102))</f>
        <v>8.7032015900376531E-3</v>
      </c>
      <c r="L1102" t="str">
        <f>INDEX('EPA Tech to Policy Mapping'!$D:$D,MATCH('EPA Data'!F1102,'EPA Tech to Policy Mapping'!$C:$C,0))</f>
        <v>F-gas destruction</v>
      </c>
    </row>
    <row r="1103" spans="1:12" x14ac:dyDescent="0.35">
      <c r="A1103" t="s">
        <v>465</v>
      </c>
      <c r="B1103" t="s">
        <v>561</v>
      </c>
      <c r="C1103">
        <v>2030</v>
      </c>
      <c r="D1103" t="s">
        <v>5011</v>
      </c>
      <c r="E1103" t="s">
        <v>5012</v>
      </c>
      <c r="F1103" t="s">
        <v>562</v>
      </c>
      <c r="G1103">
        <v>-1600198</v>
      </c>
      <c r="H1103" t="b">
        <f>OR(L1103='PERAC-ngpPrcsTnD-mthncptr'!$B$1,L1103='PERAC-ngpPrcsTnD-mthncptr'!$C$1,L1103='PERAC-ngpPrcsTnD-mthncptr'!$D$1)</f>
        <v>0</v>
      </c>
      <c r="I1103">
        <f>IF(H1103=TRUE,G1103+'NPV Calcs'!$D$14,G1103)</f>
        <v>-1600198</v>
      </c>
      <c r="J1103">
        <v>7.405727109642329E-3</v>
      </c>
      <c r="K1103">
        <f>IF(OR(B1103="GAS",B1103="COL",B1103="LAN",B1103="RICE",B1103="LIVE"),J1103*About!$B$102,IF(OR(B1103="CROP",B1103="NAA"),J1103*About!$B$103,J1103))</f>
        <v>7.405727109642329E-3</v>
      </c>
      <c r="L1103" t="str">
        <f>INDEX('EPA Tech to Policy Mapping'!$D:$D,MATCH('EPA Data'!F1103,'EPA Tech to Policy Mapping'!$C:$C,0))</f>
        <v>chemicals - F-gas inspection maintenance retrofitting</v>
      </c>
    </row>
    <row r="1104" spans="1:12" x14ac:dyDescent="0.35">
      <c r="A1104" t="s">
        <v>465</v>
      </c>
      <c r="B1104" t="s">
        <v>561</v>
      </c>
      <c r="C1104">
        <v>2030</v>
      </c>
      <c r="D1104" t="s">
        <v>5011</v>
      </c>
      <c r="E1104" t="s">
        <v>5012</v>
      </c>
      <c r="F1104" t="s">
        <v>515</v>
      </c>
      <c r="G1104">
        <v>1402</v>
      </c>
      <c r="H1104" t="b">
        <f>OR(L1104='PERAC-ngpPrcsTnD-mthncptr'!$B$1,L1104='PERAC-ngpPrcsTnD-mthncptr'!$C$1,L1104='PERAC-ngpPrcsTnD-mthncptr'!$D$1)</f>
        <v>0</v>
      </c>
      <c r="I1104">
        <f>IF(H1104=TRUE,G1104+'NPV Calcs'!$D$14,G1104)</f>
        <v>1402</v>
      </c>
      <c r="J1104">
        <v>0.25155148295925761</v>
      </c>
      <c r="K1104">
        <f>IF(OR(B1104="GAS",B1104="COL",B1104="LAN",B1104="RICE",B1104="LIVE"),J1104*About!$B$102,IF(OR(B1104="CROP",B1104="NAA"),J1104*About!$B$103,J1104))</f>
        <v>0.25155148295925761</v>
      </c>
      <c r="L1104" t="str">
        <f>INDEX('EPA Tech to Policy Mapping'!$D:$D,MATCH('EPA Data'!F1104,'EPA Tech to Policy Mapping'!$C:$C,0))</f>
        <v>F-gas destruction</v>
      </c>
    </row>
    <row r="1105" spans="1:12" x14ac:dyDescent="0.35">
      <c r="A1105" t="s">
        <v>465</v>
      </c>
      <c r="B1105" t="s">
        <v>561</v>
      </c>
      <c r="C1105">
        <v>2035</v>
      </c>
      <c r="D1105" t="s">
        <v>5011</v>
      </c>
      <c r="E1105" t="s">
        <v>5012</v>
      </c>
      <c r="F1105" t="s">
        <v>534</v>
      </c>
      <c r="G1105">
        <v>1614</v>
      </c>
      <c r="H1105" t="b">
        <f>OR(L1105='PERAC-ngpPrcsTnD-mthncptr'!$B$1,L1105='PERAC-ngpPrcsTnD-mthncptr'!$C$1,L1105='PERAC-ngpPrcsTnD-mthncptr'!$D$1)</f>
        <v>0</v>
      </c>
      <c r="I1105">
        <f>IF(H1105=TRUE,G1105+'NPV Calcs'!$D$14,G1105)</f>
        <v>1614</v>
      </c>
      <c r="J1105">
        <v>8.313929566298759E-3</v>
      </c>
      <c r="K1105">
        <f>IF(OR(B1105="GAS",B1105="COL",B1105="LAN",B1105="RICE",B1105="LIVE"),J1105*About!$B$102,IF(OR(B1105="CROP",B1105="NAA"),J1105*About!$B$103,J1105))</f>
        <v>8.313929566298759E-3</v>
      </c>
      <c r="L1105" t="str">
        <f>INDEX('EPA Tech to Policy Mapping'!$D:$D,MATCH('EPA Data'!F1105,'EPA Tech to Policy Mapping'!$C:$C,0))</f>
        <v>chemicals - F-gas inspection maintenance retrofitting</v>
      </c>
    </row>
    <row r="1106" spans="1:12" x14ac:dyDescent="0.35">
      <c r="A1106" t="s">
        <v>465</v>
      </c>
      <c r="B1106" t="s">
        <v>561</v>
      </c>
      <c r="C1106">
        <v>2035</v>
      </c>
      <c r="D1106" t="s">
        <v>5011</v>
      </c>
      <c r="E1106" t="s">
        <v>5012</v>
      </c>
      <c r="F1106" t="s">
        <v>516</v>
      </c>
      <c r="G1106">
        <v>218</v>
      </c>
      <c r="H1106" t="b">
        <f>OR(L1106='PERAC-ngpPrcsTnD-mthncptr'!$B$1,L1106='PERAC-ngpPrcsTnD-mthncptr'!$C$1,L1106='PERAC-ngpPrcsTnD-mthncptr'!$D$1)</f>
        <v>0</v>
      </c>
      <c r="I1106">
        <f>IF(H1106=TRUE,G1106+'NPV Calcs'!$D$14,G1106)</f>
        <v>218</v>
      </c>
      <c r="J1106">
        <v>1.0252493227597035E-2</v>
      </c>
      <c r="K1106">
        <f>IF(OR(B1106="GAS",B1106="COL",B1106="LAN",B1106="RICE",B1106="LIVE"),J1106*About!$B$102,IF(OR(B1106="CROP",B1106="NAA"),J1106*About!$B$103,J1106))</f>
        <v>1.0252493227597035E-2</v>
      </c>
      <c r="L1106" t="str">
        <f>INDEX('EPA Tech to Policy Mapping'!$D:$D,MATCH('EPA Data'!F1106,'EPA Tech to Policy Mapping'!$C:$C,0))</f>
        <v>F-gas substitution</v>
      </c>
    </row>
    <row r="1107" spans="1:12" x14ac:dyDescent="0.35">
      <c r="A1107" t="s">
        <v>465</v>
      </c>
      <c r="B1107" t="s">
        <v>561</v>
      </c>
      <c r="C1107">
        <v>2035</v>
      </c>
      <c r="D1107" t="s">
        <v>5011</v>
      </c>
      <c r="E1107" t="s">
        <v>5012</v>
      </c>
      <c r="F1107" t="s">
        <v>518</v>
      </c>
      <c r="G1107">
        <v>1602907</v>
      </c>
      <c r="H1107" t="b">
        <f>OR(L1107='PERAC-ngpPrcsTnD-mthncptr'!$B$1,L1107='PERAC-ngpPrcsTnD-mthncptr'!$C$1,L1107='PERAC-ngpPrcsTnD-mthncptr'!$D$1)</f>
        <v>0</v>
      </c>
      <c r="I1107">
        <f>IF(H1107=TRUE,G1107+'NPV Calcs'!$D$14,G1107)</f>
        <v>1602907</v>
      </c>
      <c r="J1107">
        <v>2.5622904604431035E-2</v>
      </c>
      <c r="K1107">
        <f>IF(OR(B1107="GAS",B1107="COL",B1107="LAN",B1107="RICE",B1107="LIVE"),J1107*About!$B$102,IF(OR(B1107="CROP",B1107="NAA"),J1107*About!$B$103,J1107))</f>
        <v>2.5622904604431035E-2</v>
      </c>
      <c r="L1107" t="str">
        <f>INDEX('EPA Tech to Policy Mapping'!$D:$D,MATCH('EPA Data'!F1107,'EPA Tech to Policy Mapping'!$C:$C,0))</f>
        <v>chemicals - F-gas inspection maintenance retrofitting</v>
      </c>
    </row>
    <row r="1108" spans="1:12" x14ac:dyDescent="0.35">
      <c r="A1108" t="s">
        <v>465</v>
      </c>
      <c r="B1108" t="s">
        <v>561</v>
      </c>
      <c r="C1108">
        <v>2035</v>
      </c>
      <c r="D1108" t="s">
        <v>5011</v>
      </c>
      <c r="E1108" t="s">
        <v>5012</v>
      </c>
      <c r="F1108" t="s">
        <v>519</v>
      </c>
      <c r="G1108">
        <v>387</v>
      </c>
      <c r="H1108" t="b">
        <f>OR(L1108='PERAC-ngpPrcsTnD-mthncptr'!$B$1,L1108='PERAC-ngpPrcsTnD-mthncptr'!$C$1,L1108='PERAC-ngpPrcsTnD-mthncptr'!$D$1)</f>
        <v>0</v>
      </c>
      <c r="I1108">
        <f>IF(H1108=TRUE,G1108+'NPV Calcs'!$D$14,G1108)</f>
        <v>387</v>
      </c>
      <c r="J1108">
        <v>8.1459713536559779E-3</v>
      </c>
      <c r="K1108">
        <f>IF(OR(B1108="GAS",B1108="COL",B1108="LAN",B1108="RICE",B1108="LIVE"),J1108*About!$B$102,IF(OR(B1108="CROP",B1108="NAA"),J1108*About!$B$103,J1108))</f>
        <v>8.1459713536559779E-3</v>
      </c>
      <c r="L1108" t="str">
        <f>INDEX('EPA Tech to Policy Mapping'!$D:$D,MATCH('EPA Data'!F1108,'EPA Tech to Policy Mapping'!$C:$C,0))</f>
        <v>F-gas destruction</v>
      </c>
    </row>
    <row r="1109" spans="1:12" x14ac:dyDescent="0.35">
      <c r="A1109" t="s">
        <v>465</v>
      </c>
      <c r="B1109" t="s">
        <v>561</v>
      </c>
      <c r="C1109">
        <v>2035</v>
      </c>
      <c r="D1109" t="s">
        <v>5011</v>
      </c>
      <c r="E1109" t="s">
        <v>5012</v>
      </c>
      <c r="F1109" t="s">
        <v>562</v>
      </c>
      <c r="G1109">
        <v>-1600198</v>
      </c>
      <c r="H1109" t="b">
        <f>OR(L1109='PERAC-ngpPrcsTnD-mthncptr'!$B$1,L1109='PERAC-ngpPrcsTnD-mthncptr'!$C$1,L1109='PERAC-ngpPrcsTnD-mthncptr'!$D$1)</f>
        <v>0</v>
      </c>
      <c r="I1109">
        <f>IF(H1109=TRUE,G1109+'NPV Calcs'!$D$14,G1109)</f>
        <v>-1600198</v>
      </c>
      <c r="J1109">
        <v>7.1900602313803002E-3</v>
      </c>
      <c r="K1109">
        <f>IF(OR(B1109="GAS",B1109="COL",B1109="LAN",B1109="RICE",B1109="LIVE"),J1109*About!$B$102,IF(OR(B1109="CROP",B1109="NAA"),J1109*About!$B$103,J1109))</f>
        <v>7.1900602313803002E-3</v>
      </c>
      <c r="L1109" t="str">
        <f>INDEX('EPA Tech to Policy Mapping'!$D:$D,MATCH('EPA Data'!F1109,'EPA Tech to Policy Mapping'!$C:$C,0))</f>
        <v>chemicals - F-gas inspection maintenance retrofitting</v>
      </c>
    </row>
    <row r="1110" spans="1:12" x14ac:dyDescent="0.35">
      <c r="A1110" t="s">
        <v>465</v>
      </c>
      <c r="B1110" t="s">
        <v>561</v>
      </c>
      <c r="C1110">
        <v>2035</v>
      </c>
      <c r="D1110" t="s">
        <v>5011</v>
      </c>
      <c r="E1110" t="s">
        <v>5012</v>
      </c>
      <c r="F1110" t="s">
        <v>515</v>
      </c>
      <c r="G1110">
        <v>1409</v>
      </c>
      <c r="H1110" t="b">
        <f>OR(L1110='PERAC-ngpPrcsTnD-mthncptr'!$B$1,L1110='PERAC-ngpPrcsTnD-mthncptr'!$C$1,L1110='PERAC-ngpPrcsTnD-mthncptr'!$D$1)</f>
        <v>0</v>
      </c>
      <c r="I1110">
        <f>IF(H1110=TRUE,G1110+'NPV Calcs'!$D$14,G1110)</f>
        <v>1409</v>
      </c>
      <c r="J1110">
        <v>0.2532525969209018</v>
      </c>
      <c r="K1110">
        <f>IF(OR(B1110="GAS",B1110="COL",B1110="LAN",B1110="RICE",B1110="LIVE"),J1110*About!$B$102,IF(OR(B1110="CROP",B1110="NAA"),J1110*About!$B$103,J1110))</f>
        <v>0.2532525969209018</v>
      </c>
      <c r="L1110" t="str">
        <f>INDEX('EPA Tech to Policy Mapping'!$D:$D,MATCH('EPA Data'!F1110,'EPA Tech to Policy Mapping'!$C:$C,0))</f>
        <v>F-gas destruction</v>
      </c>
    </row>
    <row r="1111" spans="1:12" x14ac:dyDescent="0.35">
      <c r="A1111" t="s">
        <v>465</v>
      </c>
      <c r="B1111" t="s">
        <v>561</v>
      </c>
      <c r="C1111">
        <v>2040</v>
      </c>
      <c r="D1111" t="s">
        <v>5011</v>
      </c>
      <c r="E1111" t="s">
        <v>5012</v>
      </c>
      <c r="F1111" t="s">
        <v>534</v>
      </c>
      <c r="G1111">
        <v>1625</v>
      </c>
      <c r="H1111" t="b">
        <f>OR(L1111='PERAC-ngpPrcsTnD-mthncptr'!$B$1,L1111='PERAC-ngpPrcsTnD-mthncptr'!$C$1,L1111='PERAC-ngpPrcsTnD-mthncptr'!$D$1)</f>
        <v>0</v>
      </c>
      <c r="I1111">
        <f>IF(H1111=TRUE,G1111+'NPV Calcs'!$D$14,G1111)</f>
        <v>1625</v>
      </c>
      <c r="J1111">
        <v>7.5454040837144055E-3</v>
      </c>
      <c r="K1111">
        <f>IF(OR(B1111="GAS",B1111="COL",B1111="LAN",B1111="RICE",B1111="LIVE"),J1111*About!$B$102,IF(OR(B1111="CROP",B1111="NAA"),J1111*About!$B$103,J1111))</f>
        <v>7.5454040837144055E-3</v>
      </c>
      <c r="L1111" t="str">
        <f>INDEX('EPA Tech to Policy Mapping'!$D:$D,MATCH('EPA Data'!F1111,'EPA Tech to Policy Mapping'!$C:$C,0))</f>
        <v>chemicals - F-gas inspection maintenance retrofitting</v>
      </c>
    </row>
    <row r="1112" spans="1:12" x14ac:dyDescent="0.35">
      <c r="A1112" t="s">
        <v>465</v>
      </c>
      <c r="B1112" t="s">
        <v>561</v>
      </c>
      <c r="C1112">
        <v>2040</v>
      </c>
      <c r="D1112" t="s">
        <v>5011</v>
      </c>
      <c r="E1112" t="s">
        <v>5012</v>
      </c>
      <c r="F1112" t="s">
        <v>516</v>
      </c>
      <c r="G1112">
        <v>220</v>
      </c>
      <c r="H1112" t="b">
        <f>OR(L1112='PERAC-ngpPrcsTnD-mthncptr'!$B$1,L1112='PERAC-ngpPrcsTnD-mthncptr'!$C$1,L1112='PERAC-ngpPrcsTnD-mthncptr'!$D$1)</f>
        <v>0</v>
      </c>
      <c r="I1112">
        <f>IF(H1112=TRUE,G1112+'NPV Calcs'!$D$14,G1112)</f>
        <v>220</v>
      </c>
      <c r="J1112">
        <v>9.8855881347503921E-3</v>
      </c>
      <c r="K1112">
        <f>IF(OR(B1112="GAS",B1112="COL",B1112="LAN",B1112="RICE",B1112="LIVE"),J1112*About!$B$102,IF(OR(B1112="CROP",B1112="NAA"),J1112*About!$B$103,J1112))</f>
        <v>9.8855881347503921E-3</v>
      </c>
      <c r="L1112" t="str">
        <f>INDEX('EPA Tech to Policy Mapping'!$D:$D,MATCH('EPA Data'!F1112,'EPA Tech to Policy Mapping'!$C:$C,0))</f>
        <v>F-gas substitution</v>
      </c>
    </row>
    <row r="1113" spans="1:12" x14ac:dyDescent="0.35">
      <c r="A1113" t="s">
        <v>465</v>
      </c>
      <c r="B1113" t="s">
        <v>561</v>
      </c>
      <c r="C1113">
        <v>2040</v>
      </c>
      <c r="D1113" t="s">
        <v>5011</v>
      </c>
      <c r="E1113" t="s">
        <v>5012</v>
      </c>
      <c r="F1113" t="s">
        <v>518</v>
      </c>
      <c r="G1113">
        <v>1602923</v>
      </c>
      <c r="H1113" t="b">
        <f>OR(L1113='PERAC-ngpPrcsTnD-mthncptr'!$B$1,L1113='PERAC-ngpPrcsTnD-mthncptr'!$C$1,L1113='PERAC-ngpPrcsTnD-mthncptr'!$D$1)</f>
        <v>0</v>
      </c>
      <c r="I1113">
        <f>IF(H1113=TRUE,G1113+'NPV Calcs'!$D$14,G1113)</f>
        <v>1602923</v>
      </c>
      <c r="J1113">
        <v>2.6921132175827669E-2</v>
      </c>
      <c r="K1113">
        <f>IF(OR(B1113="GAS",B1113="COL",B1113="LAN",B1113="RICE",B1113="LIVE"),J1113*About!$B$102,IF(OR(B1113="CROP",B1113="NAA"),J1113*About!$B$103,J1113))</f>
        <v>2.6921132175827669E-2</v>
      </c>
      <c r="L1113" t="str">
        <f>INDEX('EPA Tech to Policy Mapping'!$D:$D,MATCH('EPA Data'!F1113,'EPA Tech to Policy Mapping'!$C:$C,0))</f>
        <v>chemicals - F-gas inspection maintenance retrofitting</v>
      </c>
    </row>
    <row r="1114" spans="1:12" x14ac:dyDescent="0.35">
      <c r="A1114" t="s">
        <v>465</v>
      </c>
      <c r="B1114" t="s">
        <v>561</v>
      </c>
      <c r="C1114">
        <v>2040</v>
      </c>
      <c r="D1114" t="s">
        <v>5011</v>
      </c>
      <c r="E1114" t="s">
        <v>5012</v>
      </c>
      <c r="F1114" t="s">
        <v>519</v>
      </c>
      <c r="G1114">
        <v>388</v>
      </c>
      <c r="H1114" t="b">
        <f>OR(L1114='PERAC-ngpPrcsTnD-mthncptr'!$B$1,L1114='PERAC-ngpPrcsTnD-mthncptr'!$C$1,L1114='PERAC-ngpPrcsTnD-mthncptr'!$D$1)</f>
        <v>0</v>
      </c>
      <c r="I1114">
        <f>IF(H1114=TRUE,G1114+'NPV Calcs'!$D$14,G1114)</f>
        <v>388</v>
      </c>
      <c r="J1114">
        <v>7.3929716821509242E-3</v>
      </c>
      <c r="K1114">
        <f>IF(OR(B1114="GAS",B1114="COL",B1114="LAN",B1114="RICE",B1114="LIVE"),J1114*About!$B$102,IF(OR(B1114="CROP",B1114="NAA"),J1114*About!$B$103,J1114))</f>
        <v>7.3929716821509242E-3</v>
      </c>
      <c r="L1114" t="str">
        <f>INDEX('EPA Tech to Policy Mapping'!$D:$D,MATCH('EPA Data'!F1114,'EPA Tech to Policy Mapping'!$C:$C,0))</f>
        <v>F-gas destruction</v>
      </c>
    </row>
    <row r="1115" spans="1:12" x14ac:dyDescent="0.35">
      <c r="A1115" t="s">
        <v>465</v>
      </c>
      <c r="B1115" t="s">
        <v>561</v>
      </c>
      <c r="C1115">
        <v>2040</v>
      </c>
      <c r="D1115" t="s">
        <v>5011</v>
      </c>
      <c r="E1115" t="s">
        <v>5012</v>
      </c>
      <c r="F1115" t="s">
        <v>562</v>
      </c>
      <c r="G1115">
        <v>-1600198</v>
      </c>
      <c r="H1115" t="b">
        <f>OR(L1115='PERAC-ngpPrcsTnD-mthncptr'!$B$1,L1115='PERAC-ngpPrcsTnD-mthncptr'!$C$1,L1115='PERAC-ngpPrcsTnD-mthncptr'!$D$1)</f>
        <v>0</v>
      </c>
      <c r="I1115">
        <f>IF(H1115=TRUE,G1115+'NPV Calcs'!$D$14,G1115)</f>
        <v>-1600198</v>
      </c>
      <c r="J1115">
        <v>6.9327501328188094E-3</v>
      </c>
      <c r="K1115">
        <f>IF(OR(B1115="GAS",B1115="COL",B1115="LAN",B1115="RICE",B1115="LIVE"),J1115*About!$B$102,IF(OR(B1115="CROP",B1115="NAA"),J1115*About!$B$103,J1115))</f>
        <v>6.9327501328188094E-3</v>
      </c>
      <c r="L1115" t="str">
        <f>INDEX('EPA Tech to Policy Mapping'!$D:$D,MATCH('EPA Data'!F1115,'EPA Tech to Policy Mapping'!$C:$C,0))</f>
        <v>chemicals - F-gas inspection maintenance retrofitting</v>
      </c>
    </row>
    <row r="1116" spans="1:12" x14ac:dyDescent="0.35">
      <c r="A1116" t="s">
        <v>465</v>
      </c>
      <c r="B1116" t="s">
        <v>561</v>
      </c>
      <c r="C1116">
        <v>2040</v>
      </c>
      <c r="D1116" t="s">
        <v>5011</v>
      </c>
      <c r="E1116" t="s">
        <v>5012</v>
      </c>
      <c r="F1116" t="s">
        <v>515</v>
      </c>
      <c r="G1116">
        <v>1414</v>
      </c>
      <c r="H1116" t="b">
        <f>OR(L1116='PERAC-ngpPrcsTnD-mthncptr'!$B$1,L1116='PERAC-ngpPrcsTnD-mthncptr'!$C$1,L1116='PERAC-ngpPrcsTnD-mthncptr'!$D$1)</f>
        <v>0</v>
      </c>
      <c r="I1116">
        <f>IF(H1116=TRUE,G1116+'NPV Calcs'!$D$14,G1116)</f>
        <v>1414</v>
      </c>
      <c r="J1116">
        <v>0.25370397445840337</v>
      </c>
      <c r="K1116">
        <f>IF(OR(B1116="GAS",B1116="COL",B1116="LAN",B1116="RICE",B1116="LIVE"),J1116*About!$B$102,IF(OR(B1116="CROP",B1116="NAA"),J1116*About!$B$103,J1116))</f>
        <v>0.25370397445840337</v>
      </c>
      <c r="L1116" t="str">
        <f>INDEX('EPA Tech to Policy Mapping'!$D:$D,MATCH('EPA Data'!F1116,'EPA Tech to Policy Mapping'!$C:$C,0))</f>
        <v>F-gas destruction</v>
      </c>
    </row>
    <row r="1117" spans="1:12" x14ac:dyDescent="0.35">
      <c r="A1117" t="s">
        <v>465</v>
      </c>
      <c r="B1117" t="s">
        <v>561</v>
      </c>
      <c r="C1117">
        <v>2045</v>
      </c>
      <c r="D1117" t="s">
        <v>5011</v>
      </c>
      <c r="E1117" t="s">
        <v>5012</v>
      </c>
      <c r="F1117" t="s">
        <v>534</v>
      </c>
      <c r="G1117">
        <v>1634</v>
      </c>
      <c r="H1117" t="b">
        <f>OR(L1117='PERAC-ngpPrcsTnD-mthncptr'!$B$1,L1117='PERAC-ngpPrcsTnD-mthncptr'!$C$1,L1117='PERAC-ngpPrcsTnD-mthncptr'!$D$1)</f>
        <v>0</v>
      </c>
      <c r="I1117">
        <f>IF(H1117=TRUE,G1117+'NPV Calcs'!$D$14,G1117)</f>
        <v>1634</v>
      </c>
      <c r="J1117">
        <v>6.5439633501967465E-3</v>
      </c>
      <c r="K1117">
        <f>IF(OR(B1117="GAS",B1117="COL",B1117="LAN",B1117="RICE",B1117="LIVE"),J1117*About!$B$102,IF(OR(B1117="CROP",B1117="NAA"),J1117*About!$B$103,J1117))</f>
        <v>6.5439633501967465E-3</v>
      </c>
      <c r="L1117" t="str">
        <f>INDEX('EPA Tech to Policy Mapping'!$D:$D,MATCH('EPA Data'!F1117,'EPA Tech to Policy Mapping'!$C:$C,0))</f>
        <v>chemicals - F-gas inspection maintenance retrofitting</v>
      </c>
    </row>
    <row r="1118" spans="1:12" x14ac:dyDescent="0.35">
      <c r="A1118" t="s">
        <v>465</v>
      </c>
      <c r="B1118" t="s">
        <v>561</v>
      </c>
      <c r="C1118">
        <v>2045</v>
      </c>
      <c r="D1118" t="s">
        <v>5011</v>
      </c>
      <c r="E1118" t="s">
        <v>5012</v>
      </c>
      <c r="F1118" t="s">
        <v>516</v>
      </c>
      <c r="G1118">
        <v>220</v>
      </c>
      <c r="H1118" t="b">
        <f>OR(L1118='PERAC-ngpPrcsTnD-mthncptr'!$B$1,L1118='PERAC-ngpPrcsTnD-mthncptr'!$C$1,L1118='PERAC-ngpPrcsTnD-mthncptr'!$D$1)</f>
        <v>0</v>
      </c>
      <c r="I1118">
        <f>IF(H1118=TRUE,G1118+'NPV Calcs'!$D$14,G1118)</f>
        <v>220</v>
      </c>
      <c r="J1118">
        <v>9.4919911511510101E-3</v>
      </c>
      <c r="K1118">
        <f>IF(OR(B1118="GAS",B1118="COL",B1118="LAN",B1118="RICE",B1118="LIVE"),J1118*About!$B$102,IF(OR(B1118="CROP",B1118="NAA"),J1118*About!$B$103,J1118))</f>
        <v>9.4919911511510101E-3</v>
      </c>
      <c r="L1118" t="str">
        <f>INDEX('EPA Tech to Policy Mapping'!$D:$D,MATCH('EPA Data'!F1118,'EPA Tech to Policy Mapping'!$C:$C,0))</f>
        <v>F-gas substitution</v>
      </c>
    </row>
    <row r="1119" spans="1:12" x14ac:dyDescent="0.35">
      <c r="A1119" t="s">
        <v>465</v>
      </c>
      <c r="B1119" t="s">
        <v>561</v>
      </c>
      <c r="C1119">
        <v>2045</v>
      </c>
      <c r="D1119" t="s">
        <v>5011</v>
      </c>
      <c r="E1119" t="s">
        <v>5012</v>
      </c>
      <c r="F1119" t="s">
        <v>518</v>
      </c>
      <c r="G1119">
        <v>1602938</v>
      </c>
      <c r="H1119" t="b">
        <f>OR(L1119='PERAC-ngpPrcsTnD-mthncptr'!$B$1,L1119='PERAC-ngpPrcsTnD-mthncptr'!$C$1,L1119='PERAC-ngpPrcsTnD-mthncptr'!$D$1)</f>
        <v>0</v>
      </c>
      <c r="I1119">
        <f>IF(H1119=TRUE,G1119+'NPV Calcs'!$D$14,G1119)</f>
        <v>1602938</v>
      </c>
      <c r="J1119">
        <v>2.847430437893049E-2</v>
      </c>
      <c r="K1119">
        <f>IF(OR(B1119="GAS",B1119="COL",B1119="LAN",B1119="RICE",B1119="LIVE"),J1119*About!$B$102,IF(OR(B1119="CROP",B1119="NAA"),J1119*About!$B$103,J1119))</f>
        <v>2.847430437893049E-2</v>
      </c>
      <c r="L1119" t="str">
        <f>INDEX('EPA Tech to Policy Mapping'!$D:$D,MATCH('EPA Data'!F1119,'EPA Tech to Policy Mapping'!$C:$C,0))</f>
        <v>chemicals - F-gas inspection maintenance retrofitting</v>
      </c>
    </row>
    <row r="1120" spans="1:12" x14ac:dyDescent="0.35">
      <c r="A1120" t="s">
        <v>465</v>
      </c>
      <c r="B1120" t="s">
        <v>561</v>
      </c>
      <c r="C1120">
        <v>2045</v>
      </c>
      <c r="D1120" t="s">
        <v>5011</v>
      </c>
      <c r="E1120" t="s">
        <v>5012</v>
      </c>
      <c r="F1120" t="s">
        <v>519</v>
      </c>
      <c r="G1120">
        <v>390</v>
      </c>
      <c r="H1120" t="b">
        <f>OR(L1120='PERAC-ngpPrcsTnD-mthncptr'!$B$1,L1120='PERAC-ngpPrcsTnD-mthncptr'!$C$1,L1120='PERAC-ngpPrcsTnD-mthncptr'!$D$1)</f>
        <v>0</v>
      </c>
      <c r="I1120">
        <f>IF(H1120=TRUE,G1120+'NPV Calcs'!$D$14,G1120)</f>
        <v>390</v>
      </c>
      <c r="J1120">
        <v>6.411762087296438E-3</v>
      </c>
      <c r="K1120">
        <f>IF(OR(B1120="GAS",B1120="COL",B1120="LAN",B1120="RICE",B1120="LIVE"),J1120*About!$B$102,IF(OR(B1120="CROP",B1120="NAA"),J1120*About!$B$103,J1120))</f>
        <v>6.411762087296438E-3</v>
      </c>
      <c r="L1120" t="str">
        <f>INDEX('EPA Tech to Policy Mapping'!$D:$D,MATCH('EPA Data'!F1120,'EPA Tech to Policy Mapping'!$C:$C,0))</f>
        <v>F-gas destruction</v>
      </c>
    </row>
    <row r="1121" spans="1:12" x14ac:dyDescent="0.35">
      <c r="A1121" t="s">
        <v>465</v>
      </c>
      <c r="B1121" t="s">
        <v>561</v>
      </c>
      <c r="C1121">
        <v>2045</v>
      </c>
      <c r="D1121" t="s">
        <v>5011</v>
      </c>
      <c r="E1121" t="s">
        <v>5012</v>
      </c>
      <c r="F1121" t="s">
        <v>562</v>
      </c>
      <c r="G1121">
        <v>-1600198</v>
      </c>
      <c r="H1121" t="b">
        <f>OR(L1121='PERAC-ngpPrcsTnD-mthncptr'!$B$1,L1121='PERAC-ngpPrcsTnD-mthncptr'!$C$1,L1121='PERAC-ngpPrcsTnD-mthncptr'!$D$1)</f>
        <v>0</v>
      </c>
      <c r="I1121">
        <f>IF(H1121=TRUE,G1121+'NPV Calcs'!$D$14,G1121)</f>
        <v>-1600198</v>
      </c>
      <c r="J1121">
        <v>6.6567210441805056E-3</v>
      </c>
      <c r="K1121">
        <f>IF(OR(B1121="GAS",B1121="COL",B1121="LAN",B1121="RICE",B1121="LIVE"),J1121*About!$B$102,IF(OR(B1121="CROP",B1121="NAA"),J1121*About!$B$103,J1121))</f>
        <v>6.6567210441805056E-3</v>
      </c>
      <c r="L1121" t="str">
        <f>INDEX('EPA Tech to Policy Mapping'!$D:$D,MATCH('EPA Data'!F1121,'EPA Tech to Policy Mapping'!$C:$C,0))</f>
        <v>chemicals - F-gas inspection maintenance retrofitting</v>
      </c>
    </row>
    <row r="1122" spans="1:12" x14ac:dyDescent="0.35">
      <c r="A1122" t="s">
        <v>465</v>
      </c>
      <c r="B1122" t="s">
        <v>561</v>
      </c>
      <c r="C1122">
        <v>2045</v>
      </c>
      <c r="D1122" t="s">
        <v>5011</v>
      </c>
      <c r="E1122" t="s">
        <v>5012</v>
      </c>
      <c r="F1122" t="s">
        <v>515</v>
      </c>
      <c r="G1122">
        <v>1423</v>
      </c>
      <c r="H1122" t="b">
        <f>OR(L1122='PERAC-ngpPrcsTnD-mthncptr'!$B$1,L1122='PERAC-ngpPrcsTnD-mthncptr'!$C$1,L1122='PERAC-ngpPrcsTnD-mthncptr'!$D$1)</f>
        <v>0</v>
      </c>
      <c r="I1122">
        <f>IF(H1122=TRUE,G1122+'NPV Calcs'!$D$14,G1122)</f>
        <v>1423</v>
      </c>
      <c r="J1122">
        <v>0.25292378793210457</v>
      </c>
      <c r="K1122">
        <f>IF(OR(B1122="GAS",B1122="COL",B1122="LAN",B1122="RICE",B1122="LIVE"),J1122*About!$B$102,IF(OR(B1122="CROP",B1122="NAA"),J1122*About!$B$103,J1122))</f>
        <v>0.25292378793210457</v>
      </c>
      <c r="L1122" t="str">
        <f>INDEX('EPA Tech to Policy Mapping'!$D:$D,MATCH('EPA Data'!F1122,'EPA Tech to Policy Mapping'!$C:$C,0))</f>
        <v>F-gas destruction</v>
      </c>
    </row>
    <row r="1123" spans="1:12" x14ac:dyDescent="0.35">
      <c r="A1123" t="s">
        <v>465</v>
      </c>
      <c r="B1123" t="s">
        <v>561</v>
      </c>
      <c r="C1123">
        <v>2050</v>
      </c>
      <c r="D1123" t="s">
        <v>5011</v>
      </c>
      <c r="E1123" t="s">
        <v>5012</v>
      </c>
      <c r="F1123" t="s">
        <v>534</v>
      </c>
      <c r="G1123">
        <v>1640</v>
      </c>
      <c r="H1123" t="b">
        <f>OR(L1123='PERAC-ngpPrcsTnD-mthncptr'!$B$1,L1123='PERAC-ngpPrcsTnD-mthncptr'!$C$1,L1123='PERAC-ngpPrcsTnD-mthncptr'!$D$1)</f>
        <v>0</v>
      </c>
      <c r="I1123">
        <f>IF(H1123=TRUE,G1123+'NPV Calcs'!$D$14,G1123)</f>
        <v>1640</v>
      </c>
      <c r="J1123">
        <v>5.2569272964861297E-3</v>
      </c>
      <c r="K1123">
        <f>IF(OR(B1123="GAS",B1123="COL",B1123="LAN",B1123="RICE",B1123="LIVE"),J1123*About!$B$102,IF(OR(B1123="CROP",B1123="NAA"),J1123*About!$B$103,J1123))</f>
        <v>5.2569272964861297E-3</v>
      </c>
      <c r="L1123" t="str">
        <f>INDEX('EPA Tech to Policy Mapping'!$D:$D,MATCH('EPA Data'!F1123,'EPA Tech to Policy Mapping'!$C:$C,0))</f>
        <v>chemicals - F-gas inspection maintenance retrofitting</v>
      </c>
    </row>
    <row r="1124" spans="1:12" x14ac:dyDescent="0.35">
      <c r="A1124" t="s">
        <v>465</v>
      </c>
      <c r="B1124" t="s">
        <v>561</v>
      </c>
      <c r="C1124">
        <v>2050</v>
      </c>
      <c r="D1124" t="s">
        <v>5011</v>
      </c>
      <c r="E1124" t="s">
        <v>5012</v>
      </c>
      <c r="F1124" t="s">
        <v>516</v>
      </c>
      <c r="G1124">
        <v>221</v>
      </c>
      <c r="H1124" t="b">
        <f>OR(L1124='PERAC-ngpPrcsTnD-mthncptr'!$B$1,L1124='PERAC-ngpPrcsTnD-mthncptr'!$C$1,L1124='PERAC-ngpPrcsTnD-mthncptr'!$D$1)</f>
        <v>0</v>
      </c>
      <c r="I1124">
        <f>IF(H1124=TRUE,G1124+'NPV Calcs'!$D$14,G1124)</f>
        <v>221</v>
      </c>
      <c r="J1124">
        <v>9.1047578863481353E-3</v>
      </c>
      <c r="K1124">
        <f>IF(OR(B1124="GAS",B1124="COL",B1124="LAN",B1124="RICE",B1124="LIVE"),J1124*About!$B$102,IF(OR(B1124="CROP",B1124="NAA"),J1124*About!$B$103,J1124))</f>
        <v>9.1047578863481353E-3</v>
      </c>
      <c r="L1124" t="str">
        <f>INDEX('EPA Tech to Policy Mapping'!$D:$D,MATCH('EPA Data'!F1124,'EPA Tech to Policy Mapping'!$C:$C,0))</f>
        <v>F-gas substitution</v>
      </c>
    </row>
    <row r="1125" spans="1:12" x14ac:dyDescent="0.35">
      <c r="A1125" t="s">
        <v>465</v>
      </c>
      <c r="B1125" t="s">
        <v>561</v>
      </c>
      <c r="C1125">
        <v>2050</v>
      </c>
      <c r="D1125" t="s">
        <v>5011</v>
      </c>
      <c r="E1125" t="s">
        <v>5012</v>
      </c>
      <c r="F1125" t="s">
        <v>518</v>
      </c>
      <c r="G1125">
        <v>1602958</v>
      </c>
      <c r="H1125" t="b">
        <f>OR(L1125='PERAC-ngpPrcsTnD-mthncptr'!$B$1,L1125='PERAC-ngpPrcsTnD-mthncptr'!$C$1,L1125='PERAC-ngpPrcsTnD-mthncptr'!$D$1)</f>
        <v>0</v>
      </c>
      <c r="I1125">
        <f>IF(H1125=TRUE,G1125+'NPV Calcs'!$D$14,G1125)</f>
        <v>1602958</v>
      </c>
      <c r="J1125">
        <v>3.0420220779630996E-2</v>
      </c>
      <c r="K1125">
        <f>IF(OR(B1125="GAS",B1125="COL",B1125="LAN",B1125="RICE",B1125="LIVE"),J1125*About!$B$102,IF(OR(B1125="CROP",B1125="NAA"),J1125*About!$B$103,J1125))</f>
        <v>3.0420220779630996E-2</v>
      </c>
      <c r="L1125" t="str">
        <f>INDEX('EPA Tech to Policy Mapping'!$D:$D,MATCH('EPA Data'!F1125,'EPA Tech to Policy Mapping'!$C:$C,0))</f>
        <v>chemicals - F-gas inspection maintenance retrofitting</v>
      </c>
    </row>
    <row r="1126" spans="1:12" x14ac:dyDescent="0.35">
      <c r="A1126" t="s">
        <v>465</v>
      </c>
      <c r="B1126" t="s">
        <v>561</v>
      </c>
      <c r="C1126">
        <v>2050</v>
      </c>
      <c r="D1126" t="s">
        <v>5011</v>
      </c>
      <c r="E1126" t="s">
        <v>5012</v>
      </c>
      <c r="F1126" t="s">
        <v>519</v>
      </c>
      <c r="G1126">
        <v>394</v>
      </c>
      <c r="H1126" t="b">
        <f>OR(L1126='PERAC-ngpPrcsTnD-mthncptr'!$B$1,L1126='PERAC-ngpPrcsTnD-mthncptr'!$C$1,L1126='PERAC-ngpPrcsTnD-mthncptr'!$D$1)</f>
        <v>0</v>
      </c>
      <c r="I1126">
        <f>IF(H1126=TRUE,G1126+'NPV Calcs'!$D$14,G1126)</f>
        <v>394</v>
      </c>
      <c r="J1126">
        <v>5.1507266880719401E-3</v>
      </c>
      <c r="K1126">
        <f>IF(OR(B1126="GAS",B1126="COL",B1126="LAN",B1126="RICE",B1126="LIVE"),J1126*About!$B$102,IF(OR(B1126="CROP",B1126="NAA"),J1126*About!$B$103,J1126))</f>
        <v>5.1507266880719401E-3</v>
      </c>
      <c r="L1126" t="str">
        <f>INDEX('EPA Tech to Policy Mapping'!$D:$D,MATCH('EPA Data'!F1126,'EPA Tech to Policy Mapping'!$C:$C,0))</f>
        <v>F-gas destruction</v>
      </c>
    </row>
    <row r="1127" spans="1:12" x14ac:dyDescent="0.35">
      <c r="A1127" t="s">
        <v>465</v>
      </c>
      <c r="B1127" t="s">
        <v>561</v>
      </c>
      <c r="C1127">
        <v>2050</v>
      </c>
      <c r="D1127" t="s">
        <v>5011</v>
      </c>
      <c r="E1127" t="s">
        <v>5012</v>
      </c>
      <c r="F1127" t="s">
        <v>562</v>
      </c>
      <c r="G1127">
        <v>-1600198</v>
      </c>
      <c r="H1127" t="b">
        <f>OR(L1127='PERAC-ngpPrcsTnD-mthncptr'!$B$1,L1127='PERAC-ngpPrcsTnD-mthncptr'!$C$1,L1127='PERAC-ngpPrcsTnD-mthncptr'!$D$1)</f>
        <v>0</v>
      </c>
      <c r="I1127">
        <f>IF(H1127=TRUE,G1127+'NPV Calcs'!$D$14,G1127)</f>
        <v>-1600198</v>
      </c>
      <c r="J1127">
        <v>6.3851549704169652E-3</v>
      </c>
      <c r="K1127">
        <f>IF(OR(B1127="GAS",B1127="COL",B1127="LAN",B1127="RICE",B1127="LIVE"),J1127*About!$B$102,IF(OR(B1127="CROP",B1127="NAA"),J1127*About!$B$103,J1127))</f>
        <v>6.3851549704169652E-3</v>
      </c>
      <c r="L1127" t="str">
        <f>INDEX('EPA Tech to Policy Mapping'!$D:$D,MATCH('EPA Data'!F1127,'EPA Tech to Policy Mapping'!$C:$C,0))</f>
        <v>chemicals - F-gas inspection maintenance retrofitting</v>
      </c>
    </row>
    <row r="1128" spans="1:12" x14ac:dyDescent="0.35">
      <c r="A1128" t="s">
        <v>465</v>
      </c>
      <c r="B1128" t="s">
        <v>561</v>
      </c>
      <c r="C1128">
        <v>2050</v>
      </c>
      <c r="D1128" t="s">
        <v>5011</v>
      </c>
      <c r="E1128" t="s">
        <v>5012</v>
      </c>
      <c r="F1128" t="s">
        <v>515</v>
      </c>
      <c r="G1128">
        <v>1434</v>
      </c>
      <c r="H1128" t="b">
        <f>OR(L1128='PERAC-ngpPrcsTnD-mthncptr'!$B$1,L1128='PERAC-ngpPrcsTnD-mthncptr'!$C$1,L1128='PERAC-ngpPrcsTnD-mthncptr'!$D$1)</f>
        <v>0</v>
      </c>
      <c r="I1128">
        <f>IF(H1128=TRUE,G1128+'NPV Calcs'!$D$14,G1128)</f>
        <v>1434</v>
      </c>
      <c r="J1128">
        <v>0.25084788438743999</v>
      </c>
      <c r="K1128">
        <f>IF(OR(B1128="GAS",B1128="COL",B1128="LAN",B1128="RICE",B1128="LIVE"),J1128*About!$B$102,IF(OR(B1128="CROP",B1128="NAA"),J1128*About!$B$103,J1128))</f>
        <v>0.25084788438743999</v>
      </c>
      <c r="L1128" t="str">
        <f>INDEX('EPA Tech to Policy Mapping'!$D:$D,MATCH('EPA Data'!F1128,'EPA Tech to Policy Mapping'!$C:$C,0))</f>
        <v>F-gas destruction</v>
      </c>
    </row>
    <row r="1129" spans="1:12" x14ac:dyDescent="0.35">
      <c r="A1129" t="s">
        <v>465</v>
      </c>
      <c r="B1129" t="s">
        <v>563</v>
      </c>
      <c r="C1129">
        <v>2020</v>
      </c>
      <c r="D1129" t="s">
        <v>5011</v>
      </c>
      <c r="E1129" t="s">
        <v>5012</v>
      </c>
      <c r="F1129" t="s">
        <v>565</v>
      </c>
      <c r="G1129">
        <v>-2598440</v>
      </c>
      <c r="H1129" t="b">
        <f>OR(L1129='PERAC-ngpPrcsTnD-mthncptr'!$B$1,L1129='PERAC-ngpPrcsTnD-mthncptr'!$C$1,L1129='PERAC-ngpPrcsTnD-mthncptr'!$D$1)</f>
        <v>0</v>
      </c>
      <c r="I1129">
        <f>IF(H1129=TRUE,G1129+'NPV Calcs'!$D$14,G1129)</f>
        <v>-2598440</v>
      </c>
      <c r="J1129">
        <v>1.065288665995477E-2</v>
      </c>
      <c r="K1129">
        <f>IF(OR(B1129="GAS",B1129="COL",B1129="LAN",B1129="RICE",B1129="LIVE"),J1129*About!$B$102,IF(OR(B1129="CROP",B1129="NAA"),J1129*About!$B$103,J1129))</f>
        <v>1.065288665995477E-2</v>
      </c>
      <c r="L1129" t="str">
        <f>INDEX('EPA Tech to Policy Mapping'!$D:$D,MATCH('EPA Data'!F1129,'EPA Tech to Policy Mapping'!$C:$C,0))</f>
        <v>F-gas substitution</v>
      </c>
    </row>
    <row r="1130" spans="1:12" x14ac:dyDescent="0.35">
      <c r="A1130" t="s">
        <v>465</v>
      </c>
      <c r="B1130" t="s">
        <v>563</v>
      </c>
      <c r="C1130">
        <v>2020</v>
      </c>
      <c r="D1130" t="s">
        <v>5011</v>
      </c>
      <c r="E1130" t="s">
        <v>5012</v>
      </c>
      <c r="F1130" t="s">
        <v>566</v>
      </c>
      <c r="G1130">
        <v>2601092</v>
      </c>
      <c r="H1130" t="b">
        <f>OR(L1130='PERAC-ngpPrcsTnD-mthncptr'!$B$1,L1130='PERAC-ngpPrcsTnD-mthncptr'!$C$1,L1130='PERAC-ngpPrcsTnD-mthncptr'!$D$1)</f>
        <v>0</v>
      </c>
      <c r="I1130">
        <f>IF(H1130=TRUE,G1130+'NPV Calcs'!$D$14,G1130)</f>
        <v>2601092</v>
      </c>
      <c r="J1130">
        <v>1.0652886685954776E-2</v>
      </c>
      <c r="K1130">
        <f>IF(OR(B1130="GAS",B1130="COL",B1130="LAN",B1130="RICE",B1130="LIVE"),J1130*About!$B$102,IF(OR(B1130="CROP",B1130="NAA"),J1130*About!$B$103,J1130))</f>
        <v>1.0652886685954776E-2</v>
      </c>
      <c r="L1130" t="str">
        <f>INDEX('EPA Tech to Policy Mapping'!$D:$D,MATCH('EPA Data'!F1130,'EPA Tech to Policy Mapping'!$C:$C,0))</f>
        <v>F-gas substitution</v>
      </c>
    </row>
    <row r="1131" spans="1:12" x14ac:dyDescent="0.35">
      <c r="A1131" t="s">
        <v>465</v>
      </c>
      <c r="B1131" t="s">
        <v>563</v>
      </c>
      <c r="C1131">
        <v>2020</v>
      </c>
      <c r="D1131" t="s">
        <v>5011</v>
      </c>
      <c r="E1131" t="s">
        <v>5012</v>
      </c>
      <c r="F1131" t="s">
        <v>564</v>
      </c>
      <c r="G1131">
        <v>-22</v>
      </c>
      <c r="H1131" t="b">
        <f>OR(L1131='PERAC-ngpPrcsTnD-mthncptr'!$B$1,L1131='PERAC-ngpPrcsTnD-mthncptr'!$C$1,L1131='PERAC-ngpPrcsTnD-mthncptr'!$D$1)</f>
        <v>0</v>
      </c>
      <c r="I1131">
        <f>IF(H1131=TRUE,G1131+'NPV Calcs'!$D$14,G1131)</f>
        <v>-22</v>
      </c>
      <c r="J1131">
        <v>2.6258627722159999E-4</v>
      </c>
      <c r="K1131">
        <f>IF(OR(B1131="GAS",B1131="COL",B1131="LAN",B1131="RICE",B1131="LIVE"),J1131*About!$B$102,IF(OR(B1131="CROP",B1131="NAA"),J1131*About!$B$103,J1131))</f>
        <v>2.6258627722159999E-4</v>
      </c>
      <c r="L1131" t="str">
        <f>INDEX('EPA Tech to Policy Mapping'!$D:$D,MATCH('EPA Data'!F1131,'EPA Tech to Policy Mapping'!$C:$C,0))</f>
        <v>chemicals - F-gas inspection maintenance retrofitting</v>
      </c>
    </row>
    <row r="1132" spans="1:12" x14ac:dyDescent="0.35">
      <c r="A1132" t="s">
        <v>465</v>
      </c>
      <c r="B1132" t="s">
        <v>563</v>
      </c>
      <c r="C1132">
        <v>2025</v>
      </c>
      <c r="D1132" t="s">
        <v>5011</v>
      </c>
      <c r="E1132" t="s">
        <v>5012</v>
      </c>
      <c r="F1132" t="s">
        <v>565</v>
      </c>
      <c r="G1132">
        <v>-2598440</v>
      </c>
      <c r="H1132" t="b">
        <f>OR(L1132='PERAC-ngpPrcsTnD-mthncptr'!$B$1,L1132='PERAC-ngpPrcsTnD-mthncptr'!$C$1,L1132='PERAC-ngpPrcsTnD-mthncptr'!$D$1)</f>
        <v>0</v>
      </c>
      <c r="I1132">
        <f>IF(H1132=TRUE,G1132+'NPV Calcs'!$D$14,G1132)</f>
        <v>-2598440</v>
      </c>
      <c r="J1132">
        <v>1.3406801388555489E-2</v>
      </c>
      <c r="K1132">
        <f>IF(OR(B1132="GAS",B1132="COL",B1132="LAN",B1132="RICE",B1132="LIVE"),J1132*About!$B$102,IF(OR(B1132="CROP",B1132="NAA"),J1132*About!$B$103,J1132))</f>
        <v>1.3406801388555489E-2</v>
      </c>
      <c r="L1132" t="str">
        <f>INDEX('EPA Tech to Policy Mapping'!$D:$D,MATCH('EPA Data'!F1132,'EPA Tech to Policy Mapping'!$C:$C,0))</f>
        <v>F-gas substitution</v>
      </c>
    </row>
    <row r="1133" spans="1:12" x14ac:dyDescent="0.35">
      <c r="A1133" t="s">
        <v>465</v>
      </c>
      <c r="B1133" t="s">
        <v>563</v>
      </c>
      <c r="C1133">
        <v>2025</v>
      </c>
      <c r="D1133" t="s">
        <v>5011</v>
      </c>
      <c r="E1133" t="s">
        <v>5012</v>
      </c>
      <c r="F1133" t="s">
        <v>566</v>
      </c>
      <c r="G1133">
        <v>2601092</v>
      </c>
      <c r="H1133" t="b">
        <f>OR(L1133='PERAC-ngpPrcsTnD-mthncptr'!$B$1,L1133='PERAC-ngpPrcsTnD-mthncptr'!$C$1,L1133='PERAC-ngpPrcsTnD-mthncptr'!$D$1)</f>
        <v>0</v>
      </c>
      <c r="I1133">
        <f>IF(H1133=TRUE,G1133+'NPV Calcs'!$D$14,G1133)</f>
        <v>2601092</v>
      </c>
      <c r="J1133">
        <v>1.3406801414555494E-2</v>
      </c>
      <c r="K1133">
        <f>IF(OR(B1133="GAS",B1133="COL",B1133="LAN",B1133="RICE",B1133="LIVE"),J1133*About!$B$102,IF(OR(B1133="CROP",B1133="NAA"),J1133*About!$B$103,J1133))</f>
        <v>1.3406801414555494E-2</v>
      </c>
      <c r="L1133" t="str">
        <f>INDEX('EPA Tech to Policy Mapping'!$D:$D,MATCH('EPA Data'!F1133,'EPA Tech to Policy Mapping'!$C:$C,0))</f>
        <v>F-gas substitution</v>
      </c>
    </row>
    <row r="1134" spans="1:12" x14ac:dyDescent="0.35">
      <c r="A1134" t="s">
        <v>465</v>
      </c>
      <c r="B1134" t="s">
        <v>563</v>
      </c>
      <c r="C1134">
        <v>2025</v>
      </c>
      <c r="D1134" t="s">
        <v>5011</v>
      </c>
      <c r="E1134" t="s">
        <v>5012</v>
      </c>
      <c r="F1134" t="s">
        <v>564</v>
      </c>
      <c r="G1134">
        <v>-22</v>
      </c>
      <c r="H1134" t="b">
        <f>OR(L1134='PERAC-ngpPrcsTnD-mthncptr'!$B$1,L1134='PERAC-ngpPrcsTnD-mthncptr'!$C$1,L1134='PERAC-ngpPrcsTnD-mthncptr'!$D$1)</f>
        <v>0</v>
      </c>
      <c r="I1134">
        <f>IF(H1134=TRUE,G1134+'NPV Calcs'!$D$14,G1134)</f>
        <v>-22</v>
      </c>
      <c r="J1134">
        <v>1.6523468466360001E-4</v>
      </c>
      <c r="K1134">
        <f>IF(OR(B1134="GAS",B1134="COL",B1134="LAN",B1134="RICE",B1134="LIVE"),J1134*About!$B$102,IF(OR(B1134="CROP",B1134="NAA"),J1134*About!$B$103,J1134))</f>
        <v>1.6523468466360001E-4</v>
      </c>
      <c r="L1134" t="str">
        <f>INDEX('EPA Tech to Policy Mapping'!$D:$D,MATCH('EPA Data'!F1134,'EPA Tech to Policy Mapping'!$C:$C,0))</f>
        <v>chemicals - F-gas inspection maintenance retrofitting</v>
      </c>
    </row>
    <row r="1135" spans="1:12" x14ac:dyDescent="0.35">
      <c r="A1135" t="s">
        <v>465</v>
      </c>
      <c r="B1135" t="s">
        <v>563</v>
      </c>
      <c r="C1135">
        <v>2030</v>
      </c>
      <c r="D1135" t="s">
        <v>5011</v>
      </c>
      <c r="E1135" t="s">
        <v>5012</v>
      </c>
      <c r="F1135" t="s">
        <v>565</v>
      </c>
      <c r="G1135">
        <v>-2598435</v>
      </c>
      <c r="H1135" t="b">
        <f>OR(L1135='PERAC-ngpPrcsTnD-mthncptr'!$B$1,L1135='PERAC-ngpPrcsTnD-mthncptr'!$C$1,L1135='PERAC-ngpPrcsTnD-mthncptr'!$D$1)</f>
        <v>0</v>
      </c>
      <c r="I1135">
        <f>IF(H1135=TRUE,G1135+'NPV Calcs'!$D$14,G1135)</f>
        <v>-2598435</v>
      </c>
      <c r="J1135">
        <v>1.5423042461861771E-2</v>
      </c>
      <c r="K1135">
        <f>IF(OR(B1135="GAS",B1135="COL",B1135="LAN",B1135="RICE",B1135="LIVE"),J1135*About!$B$102,IF(OR(B1135="CROP",B1135="NAA"),J1135*About!$B$103,J1135))</f>
        <v>1.5423042461861771E-2</v>
      </c>
      <c r="L1135" t="str">
        <f>INDEX('EPA Tech to Policy Mapping'!$D:$D,MATCH('EPA Data'!F1135,'EPA Tech to Policy Mapping'!$C:$C,0))</f>
        <v>F-gas substitution</v>
      </c>
    </row>
    <row r="1136" spans="1:12" x14ac:dyDescent="0.35">
      <c r="A1136" t="s">
        <v>465</v>
      </c>
      <c r="B1136" t="s">
        <v>563</v>
      </c>
      <c r="C1136">
        <v>2030</v>
      </c>
      <c r="D1136" t="s">
        <v>5011</v>
      </c>
      <c r="E1136" t="s">
        <v>5012</v>
      </c>
      <c r="F1136" t="s">
        <v>566</v>
      </c>
      <c r="G1136">
        <v>2701107</v>
      </c>
      <c r="H1136" t="b">
        <f>OR(L1136='PERAC-ngpPrcsTnD-mthncptr'!$B$1,L1136='PERAC-ngpPrcsTnD-mthncptr'!$C$1,L1136='PERAC-ngpPrcsTnD-mthncptr'!$D$1)</f>
        <v>0</v>
      </c>
      <c r="I1136">
        <f>IF(H1136=TRUE,G1136+'NPV Calcs'!$D$14,G1136)</f>
        <v>2701107</v>
      </c>
      <c r="J1136">
        <v>1.5423042488861777E-2</v>
      </c>
      <c r="K1136">
        <f>IF(OR(B1136="GAS",B1136="COL",B1136="LAN",B1136="RICE",B1136="LIVE"),J1136*About!$B$102,IF(OR(B1136="CROP",B1136="NAA"),J1136*About!$B$103,J1136))</f>
        <v>1.5423042488861777E-2</v>
      </c>
      <c r="L1136" t="str">
        <f>INDEX('EPA Tech to Policy Mapping'!$D:$D,MATCH('EPA Data'!F1136,'EPA Tech to Policy Mapping'!$C:$C,0))</f>
        <v>F-gas substitution</v>
      </c>
    </row>
    <row r="1137" spans="1:12" x14ac:dyDescent="0.35">
      <c r="A1137" t="s">
        <v>465</v>
      </c>
      <c r="B1137" t="s">
        <v>563</v>
      </c>
      <c r="C1137">
        <v>2030</v>
      </c>
      <c r="D1137" t="s">
        <v>5011</v>
      </c>
      <c r="E1137" t="s">
        <v>5012</v>
      </c>
      <c r="F1137" t="s">
        <v>564</v>
      </c>
      <c r="G1137">
        <v>-100022</v>
      </c>
      <c r="H1137" t="b">
        <f>OR(L1137='PERAC-ngpPrcsTnD-mthncptr'!$B$1,L1137='PERAC-ngpPrcsTnD-mthncptr'!$C$1,L1137='PERAC-ngpPrcsTnD-mthncptr'!$D$1)</f>
        <v>0</v>
      </c>
      <c r="I1137">
        <f>IF(H1137=TRUE,G1137+'NPV Calcs'!$D$14,G1137)</f>
        <v>-100022</v>
      </c>
      <c r="J1137">
        <v>1.3814635167360001E-4</v>
      </c>
      <c r="K1137">
        <f>IF(OR(B1137="GAS",B1137="COL",B1137="LAN",B1137="RICE",B1137="LIVE"),J1137*About!$B$102,IF(OR(B1137="CROP",B1137="NAA"),J1137*About!$B$103,J1137))</f>
        <v>1.3814635167360001E-4</v>
      </c>
      <c r="L1137" t="str">
        <f>INDEX('EPA Tech to Policy Mapping'!$D:$D,MATCH('EPA Data'!F1137,'EPA Tech to Policy Mapping'!$C:$C,0))</f>
        <v>chemicals - F-gas inspection maintenance retrofitting</v>
      </c>
    </row>
    <row r="1138" spans="1:12" x14ac:dyDescent="0.35">
      <c r="A1138" t="s">
        <v>465</v>
      </c>
      <c r="B1138" t="s">
        <v>563</v>
      </c>
      <c r="C1138">
        <v>2035</v>
      </c>
      <c r="D1138" t="s">
        <v>5011</v>
      </c>
      <c r="E1138" t="s">
        <v>5012</v>
      </c>
      <c r="F1138" t="s">
        <v>565</v>
      </c>
      <c r="G1138">
        <v>-2598435</v>
      </c>
      <c r="H1138" t="b">
        <f>OR(L1138='PERAC-ngpPrcsTnD-mthncptr'!$B$1,L1138='PERAC-ngpPrcsTnD-mthncptr'!$C$1,L1138='PERAC-ngpPrcsTnD-mthncptr'!$D$1)</f>
        <v>0</v>
      </c>
      <c r="I1138">
        <f>IF(H1138=TRUE,G1138+'NPV Calcs'!$D$14,G1138)</f>
        <v>-2598435</v>
      </c>
      <c r="J1138">
        <v>2.1038186743680527E-2</v>
      </c>
      <c r="K1138">
        <f>IF(OR(B1138="GAS",B1138="COL",B1138="LAN",B1138="RICE",B1138="LIVE"),J1138*About!$B$102,IF(OR(B1138="CROP",B1138="NAA"),J1138*About!$B$103,J1138))</f>
        <v>2.1038186743680527E-2</v>
      </c>
      <c r="L1138" t="str">
        <f>INDEX('EPA Tech to Policy Mapping'!$D:$D,MATCH('EPA Data'!F1138,'EPA Tech to Policy Mapping'!$C:$C,0))</f>
        <v>F-gas substitution</v>
      </c>
    </row>
    <row r="1139" spans="1:12" x14ac:dyDescent="0.35">
      <c r="A1139" t="s">
        <v>465</v>
      </c>
      <c r="B1139" t="s">
        <v>563</v>
      </c>
      <c r="C1139">
        <v>2035</v>
      </c>
      <c r="D1139" t="s">
        <v>5011</v>
      </c>
      <c r="E1139" t="s">
        <v>5012</v>
      </c>
      <c r="F1139" t="s">
        <v>566</v>
      </c>
      <c r="G1139">
        <v>2701107</v>
      </c>
      <c r="H1139" t="b">
        <f>OR(L1139='PERAC-ngpPrcsTnD-mthncptr'!$B$1,L1139='PERAC-ngpPrcsTnD-mthncptr'!$C$1,L1139='PERAC-ngpPrcsTnD-mthncptr'!$D$1)</f>
        <v>0</v>
      </c>
      <c r="I1139">
        <f>IF(H1139=TRUE,G1139+'NPV Calcs'!$D$14,G1139)</f>
        <v>2701107</v>
      </c>
      <c r="J1139">
        <v>2.103818677068052E-2</v>
      </c>
      <c r="K1139">
        <f>IF(OR(B1139="GAS",B1139="COL",B1139="LAN",B1139="RICE",B1139="LIVE"),J1139*About!$B$102,IF(OR(B1139="CROP",B1139="NAA"),J1139*About!$B$103,J1139))</f>
        <v>2.103818677068052E-2</v>
      </c>
      <c r="L1139" t="str">
        <f>INDEX('EPA Tech to Policy Mapping'!$D:$D,MATCH('EPA Data'!F1139,'EPA Tech to Policy Mapping'!$C:$C,0))</f>
        <v>F-gas substitution</v>
      </c>
    </row>
    <row r="1140" spans="1:12" x14ac:dyDescent="0.35">
      <c r="A1140" t="s">
        <v>465</v>
      </c>
      <c r="B1140" t="s">
        <v>563</v>
      </c>
      <c r="C1140">
        <v>2035</v>
      </c>
      <c r="D1140" t="s">
        <v>5011</v>
      </c>
      <c r="E1140" t="s">
        <v>5012</v>
      </c>
      <c r="F1140" t="s">
        <v>564</v>
      </c>
      <c r="G1140">
        <v>-100022</v>
      </c>
      <c r="H1140" t="b">
        <f>OR(L1140='PERAC-ngpPrcsTnD-mthncptr'!$B$1,L1140='PERAC-ngpPrcsTnD-mthncptr'!$C$1,L1140='PERAC-ngpPrcsTnD-mthncptr'!$D$1)</f>
        <v>0</v>
      </c>
      <c r="I1140">
        <f>IF(H1140=TRUE,G1140+'NPV Calcs'!$D$14,G1140)</f>
        <v>-100022</v>
      </c>
      <c r="J1140">
        <v>1.554146656417E-4</v>
      </c>
      <c r="K1140">
        <f>IF(OR(B1140="GAS",B1140="COL",B1140="LAN",B1140="RICE",B1140="LIVE"),J1140*About!$B$102,IF(OR(B1140="CROP",B1140="NAA"),J1140*About!$B$103,J1140))</f>
        <v>1.554146656417E-4</v>
      </c>
      <c r="L1140" t="str">
        <f>INDEX('EPA Tech to Policy Mapping'!$D:$D,MATCH('EPA Data'!F1140,'EPA Tech to Policy Mapping'!$C:$C,0))</f>
        <v>chemicals - F-gas inspection maintenance retrofitting</v>
      </c>
    </row>
    <row r="1141" spans="1:12" x14ac:dyDescent="0.35">
      <c r="A1141" t="s">
        <v>465</v>
      </c>
      <c r="B1141" t="s">
        <v>563</v>
      </c>
      <c r="C1141">
        <v>2040</v>
      </c>
      <c r="D1141" t="s">
        <v>5011</v>
      </c>
      <c r="E1141" t="s">
        <v>5012</v>
      </c>
      <c r="F1141" t="s">
        <v>565</v>
      </c>
      <c r="G1141">
        <v>-2598435</v>
      </c>
      <c r="H1141" t="b">
        <f>OR(L1141='PERAC-ngpPrcsTnD-mthncptr'!$B$1,L1141='PERAC-ngpPrcsTnD-mthncptr'!$C$1,L1141='PERAC-ngpPrcsTnD-mthncptr'!$D$1)</f>
        <v>0</v>
      </c>
      <c r="I1141">
        <f>IF(H1141=TRUE,G1141+'NPV Calcs'!$D$14,G1141)</f>
        <v>-2598435</v>
      </c>
      <c r="J1141">
        <v>2.2298858852082139E-2</v>
      </c>
      <c r="K1141">
        <f>IF(OR(B1141="GAS",B1141="COL",B1141="LAN",B1141="RICE",B1141="LIVE"),J1141*About!$B$102,IF(OR(B1141="CROP",B1141="NAA"),J1141*About!$B$103,J1141))</f>
        <v>2.2298858852082139E-2</v>
      </c>
      <c r="L1141" t="str">
        <f>INDEX('EPA Tech to Policy Mapping'!$D:$D,MATCH('EPA Data'!F1141,'EPA Tech to Policy Mapping'!$C:$C,0))</f>
        <v>F-gas substitution</v>
      </c>
    </row>
    <row r="1142" spans="1:12" x14ac:dyDescent="0.35">
      <c r="A1142" t="s">
        <v>465</v>
      </c>
      <c r="B1142" t="s">
        <v>563</v>
      </c>
      <c r="C1142">
        <v>2040</v>
      </c>
      <c r="D1142" t="s">
        <v>5011</v>
      </c>
      <c r="E1142" t="s">
        <v>5012</v>
      </c>
      <c r="F1142" t="s">
        <v>566</v>
      </c>
      <c r="G1142">
        <v>2701107</v>
      </c>
      <c r="H1142" t="b">
        <f>OR(L1142='PERAC-ngpPrcsTnD-mthncptr'!$B$1,L1142='PERAC-ngpPrcsTnD-mthncptr'!$C$1,L1142='PERAC-ngpPrcsTnD-mthncptr'!$D$1)</f>
        <v>0</v>
      </c>
      <c r="I1142">
        <f>IF(H1142=TRUE,G1142+'NPV Calcs'!$D$14,G1142)</f>
        <v>2701107</v>
      </c>
      <c r="J1142">
        <v>2.2298858879082131E-2</v>
      </c>
      <c r="K1142">
        <f>IF(OR(B1142="GAS",B1142="COL",B1142="LAN",B1142="RICE",B1142="LIVE"),J1142*About!$B$102,IF(OR(B1142="CROP",B1142="NAA"),J1142*About!$B$103,J1142))</f>
        <v>2.2298858879082131E-2</v>
      </c>
      <c r="L1142" t="str">
        <f>INDEX('EPA Tech to Policy Mapping'!$D:$D,MATCH('EPA Data'!F1142,'EPA Tech to Policy Mapping'!$C:$C,0))</f>
        <v>F-gas substitution</v>
      </c>
    </row>
    <row r="1143" spans="1:12" x14ac:dyDescent="0.35">
      <c r="A1143" t="s">
        <v>465</v>
      </c>
      <c r="B1143" t="s">
        <v>563</v>
      </c>
      <c r="C1143">
        <v>2040</v>
      </c>
      <c r="D1143" t="s">
        <v>5011</v>
      </c>
      <c r="E1143" t="s">
        <v>5012</v>
      </c>
      <c r="F1143" t="s">
        <v>564</v>
      </c>
      <c r="G1143">
        <v>-100022</v>
      </c>
      <c r="H1143" t="b">
        <f>OR(L1143='PERAC-ngpPrcsTnD-mthncptr'!$B$1,L1143='PERAC-ngpPrcsTnD-mthncptr'!$C$1,L1143='PERAC-ngpPrcsTnD-mthncptr'!$D$1)</f>
        <v>0</v>
      </c>
      <c r="I1143">
        <f>IF(H1143=TRUE,G1143+'NPV Calcs'!$D$14,G1143)</f>
        <v>-100022</v>
      </c>
      <c r="J1143">
        <v>1.8293920584260001E-4</v>
      </c>
      <c r="K1143">
        <f>IF(OR(B1143="GAS",B1143="COL",B1143="LAN",B1143="RICE",B1143="LIVE"),J1143*About!$B$102,IF(OR(B1143="CROP",B1143="NAA"),J1143*About!$B$103,J1143))</f>
        <v>1.8293920584260001E-4</v>
      </c>
      <c r="L1143" t="str">
        <f>INDEX('EPA Tech to Policy Mapping'!$D:$D,MATCH('EPA Data'!F1143,'EPA Tech to Policy Mapping'!$C:$C,0))</f>
        <v>chemicals - F-gas inspection maintenance retrofitting</v>
      </c>
    </row>
    <row r="1144" spans="1:12" x14ac:dyDescent="0.35">
      <c r="A1144" t="s">
        <v>465</v>
      </c>
      <c r="B1144" t="s">
        <v>563</v>
      </c>
      <c r="C1144">
        <v>2045</v>
      </c>
      <c r="D1144" t="s">
        <v>5011</v>
      </c>
      <c r="E1144" t="s">
        <v>5012</v>
      </c>
      <c r="F1144" t="s">
        <v>565</v>
      </c>
      <c r="G1144">
        <v>-2598435</v>
      </c>
      <c r="H1144" t="b">
        <f>OR(L1144='PERAC-ngpPrcsTnD-mthncptr'!$B$1,L1144='PERAC-ngpPrcsTnD-mthncptr'!$C$1,L1144='PERAC-ngpPrcsTnD-mthncptr'!$D$1)</f>
        <v>0</v>
      </c>
      <c r="I1144">
        <f>IF(H1144=TRUE,G1144+'NPV Calcs'!$D$14,G1144)</f>
        <v>-2598435</v>
      </c>
      <c r="J1144">
        <v>2.3031660121887506E-2</v>
      </c>
      <c r="K1144">
        <f>IF(OR(B1144="GAS",B1144="COL",B1144="LAN",B1144="RICE",B1144="LIVE"),J1144*About!$B$102,IF(OR(B1144="CROP",B1144="NAA"),J1144*About!$B$103,J1144))</f>
        <v>2.3031660121887506E-2</v>
      </c>
      <c r="L1144" t="str">
        <f>INDEX('EPA Tech to Policy Mapping'!$D:$D,MATCH('EPA Data'!F1144,'EPA Tech to Policy Mapping'!$C:$C,0))</f>
        <v>F-gas substitution</v>
      </c>
    </row>
    <row r="1145" spans="1:12" x14ac:dyDescent="0.35">
      <c r="A1145" t="s">
        <v>465</v>
      </c>
      <c r="B1145" t="s">
        <v>563</v>
      </c>
      <c r="C1145">
        <v>2045</v>
      </c>
      <c r="D1145" t="s">
        <v>5011</v>
      </c>
      <c r="E1145" t="s">
        <v>5012</v>
      </c>
      <c r="F1145" t="s">
        <v>566</v>
      </c>
      <c r="G1145">
        <v>2701107</v>
      </c>
      <c r="H1145" t="b">
        <f>OR(L1145='PERAC-ngpPrcsTnD-mthncptr'!$B$1,L1145='PERAC-ngpPrcsTnD-mthncptr'!$C$1,L1145='PERAC-ngpPrcsTnD-mthncptr'!$D$1)</f>
        <v>0</v>
      </c>
      <c r="I1145">
        <f>IF(H1145=TRUE,G1145+'NPV Calcs'!$D$14,G1145)</f>
        <v>2701107</v>
      </c>
      <c r="J1145">
        <v>2.3031660148887498E-2</v>
      </c>
      <c r="K1145">
        <f>IF(OR(B1145="GAS",B1145="COL",B1145="LAN",B1145="RICE",B1145="LIVE"),J1145*About!$B$102,IF(OR(B1145="CROP",B1145="NAA"),J1145*About!$B$103,J1145))</f>
        <v>2.3031660148887498E-2</v>
      </c>
      <c r="L1145" t="str">
        <f>INDEX('EPA Tech to Policy Mapping'!$D:$D,MATCH('EPA Data'!F1145,'EPA Tech to Policy Mapping'!$C:$C,0))</f>
        <v>F-gas substitution</v>
      </c>
    </row>
    <row r="1146" spans="1:12" x14ac:dyDescent="0.35">
      <c r="A1146" t="s">
        <v>465</v>
      </c>
      <c r="B1146" t="s">
        <v>563</v>
      </c>
      <c r="C1146">
        <v>2045</v>
      </c>
      <c r="D1146" t="s">
        <v>5011</v>
      </c>
      <c r="E1146" t="s">
        <v>5012</v>
      </c>
      <c r="F1146" t="s">
        <v>564</v>
      </c>
      <c r="G1146">
        <v>-100022</v>
      </c>
      <c r="H1146" t="b">
        <f>OR(L1146='PERAC-ngpPrcsTnD-mthncptr'!$B$1,L1146='PERAC-ngpPrcsTnD-mthncptr'!$C$1,L1146='PERAC-ngpPrcsTnD-mthncptr'!$D$1)</f>
        <v>0</v>
      </c>
      <c r="I1146">
        <f>IF(H1146=TRUE,G1146+'NPV Calcs'!$D$14,G1146)</f>
        <v>-100022</v>
      </c>
      <c r="J1146">
        <v>1.8895102402889999E-4</v>
      </c>
      <c r="K1146">
        <f>IF(OR(B1146="GAS",B1146="COL",B1146="LAN",B1146="RICE",B1146="LIVE"),J1146*About!$B$102,IF(OR(B1146="CROP",B1146="NAA"),J1146*About!$B$103,J1146))</f>
        <v>1.8895102402889999E-4</v>
      </c>
      <c r="L1146" t="str">
        <f>INDEX('EPA Tech to Policy Mapping'!$D:$D,MATCH('EPA Data'!F1146,'EPA Tech to Policy Mapping'!$C:$C,0))</f>
        <v>chemicals - F-gas inspection maintenance retrofitting</v>
      </c>
    </row>
    <row r="1147" spans="1:12" x14ac:dyDescent="0.35">
      <c r="A1147" t="s">
        <v>465</v>
      </c>
      <c r="B1147" t="s">
        <v>563</v>
      </c>
      <c r="C1147">
        <v>2050</v>
      </c>
      <c r="D1147" t="s">
        <v>5011</v>
      </c>
      <c r="E1147" t="s">
        <v>5012</v>
      </c>
      <c r="F1147" t="s">
        <v>565</v>
      </c>
      <c r="G1147">
        <v>-2598435</v>
      </c>
      <c r="H1147" t="b">
        <f>OR(L1147='PERAC-ngpPrcsTnD-mthncptr'!$B$1,L1147='PERAC-ngpPrcsTnD-mthncptr'!$C$1,L1147='PERAC-ngpPrcsTnD-mthncptr'!$D$1)</f>
        <v>0</v>
      </c>
      <c r="I1147">
        <f>IF(H1147=TRUE,G1147+'NPV Calcs'!$D$14,G1147)</f>
        <v>-2598435</v>
      </c>
      <c r="J1147">
        <v>2.3845819697271602E-2</v>
      </c>
      <c r="K1147">
        <f>IF(OR(B1147="GAS",B1147="COL",B1147="LAN",B1147="RICE",B1147="LIVE"),J1147*About!$B$102,IF(OR(B1147="CROP",B1147="NAA"),J1147*About!$B$103,J1147))</f>
        <v>2.3845819697271602E-2</v>
      </c>
      <c r="L1147" t="str">
        <f>INDEX('EPA Tech to Policy Mapping'!$D:$D,MATCH('EPA Data'!F1147,'EPA Tech to Policy Mapping'!$C:$C,0))</f>
        <v>F-gas substitution</v>
      </c>
    </row>
    <row r="1148" spans="1:12" x14ac:dyDescent="0.35">
      <c r="A1148" t="s">
        <v>465</v>
      </c>
      <c r="B1148" t="s">
        <v>563</v>
      </c>
      <c r="C1148">
        <v>2050</v>
      </c>
      <c r="D1148" t="s">
        <v>5011</v>
      </c>
      <c r="E1148" t="s">
        <v>5012</v>
      </c>
      <c r="F1148" t="s">
        <v>566</v>
      </c>
      <c r="G1148">
        <v>2701107</v>
      </c>
      <c r="H1148" t="b">
        <f>OR(L1148='PERAC-ngpPrcsTnD-mthncptr'!$B$1,L1148='PERAC-ngpPrcsTnD-mthncptr'!$C$1,L1148='PERAC-ngpPrcsTnD-mthncptr'!$D$1)</f>
        <v>0</v>
      </c>
      <c r="I1148">
        <f>IF(H1148=TRUE,G1148+'NPV Calcs'!$D$14,G1148)</f>
        <v>2701107</v>
      </c>
      <c r="J1148">
        <v>2.3845819724271595E-2</v>
      </c>
      <c r="K1148">
        <f>IF(OR(B1148="GAS",B1148="COL",B1148="LAN",B1148="RICE",B1148="LIVE"),J1148*About!$B$102,IF(OR(B1148="CROP",B1148="NAA"),J1148*About!$B$103,J1148))</f>
        <v>2.3845819724271595E-2</v>
      </c>
      <c r="L1148" t="str">
        <f>INDEX('EPA Tech to Policy Mapping'!$D:$D,MATCH('EPA Data'!F1148,'EPA Tech to Policy Mapping'!$C:$C,0))</f>
        <v>F-gas substitution</v>
      </c>
    </row>
    <row r="1149" spans="1:12" x14ac:dyDescent="0.35">
      <c r="A1149" t="s">
        <v>465</v>
      </c>
      <c r="B1149" t="s">
        <v>563</v>
      </c>
      <c r="C1149">
        <v>2050</v>
      </c>
      <c r="D1149" t="s">
        <v>5011</v>
      </c>
      <c r="E1149" t="s">
        <v>5012</v>
      </c>
      <c r="F1149" t="s">
        <v>564</v>
      </c>
      <c r="G1149">
        <v>-100022</v>
      </c>
      <c r="H1149" t="b">
        <f>OR(L1149='PERAC-ngpPrcsTnD-mthncptr'!$B$1,L1149='PERAC-ngpPrcsTnD-mthncptr'!$C$1,L1149='PERAC-ngpPrcsTnD-mthncptr'!$D$1)</f>
        <v>0</v>
      </c>
      <c r="I1149">
        <f>IF(H1149=TRUE,G1149+'NPV Calcs'!$D$14,G1149)</f>
        <v>-100022</v>
      </c>
      <c r="J1149">
        <v>1.956302148756E-4</v>
      </c>
      <c r="K1149">
        <f>IF(OR(B1149="GAS",B1149="COL",B1149="LAN",B1149="RICE",B1149="LIVE"),J1149*About!$B$102,IF(OR(B1149="CROP",B1149="NAA"),J1149*About!$B$103,J1149))</f>
        <v>1.956302148756E-4</v>
      </c>
      <c r="L1149" t="str">
        <f>INDEX('EPA Tech to Policy Mapping'!$D:$D,MATCH('EPA Data'!F1149,'EPA Tech to Policy Mapping'!$C:$C,0))</f>
        <v>chemicals - F-gas inspection maintenance retrofitting</v>
      </c>
    </row>
    <row r="1150" spans="1:12" x14ac:dyDescent="0.35">
      <c r="A1150" t="s">
        <v>567</v>
      </c>
      <c r="B1150" t="s">
        <v>568</v>
      </c>
      <c r="C1150">
        <v>2015</v>
      </c>
      <c r="D1150" t="s">
        <v>5011</v>
      </c>
      <c r="E1150" t="s">
        <v>5012</v>
      </c>
      <c r="F1150" t="s">
        <v>578</v>
      </c>
      <c r="G1150">
        <v>104</v>
      </c>
      <c r="H1150" t="b">
        <f>OR(L1150='PERAC-ngpPrcsTnD-mthncptr'!$B$1,L1150='PERAC-ngpPrcsTnD-mthncptr'!$C$1,L1150='PERAC-ngpPrcsTnD-mthncptr'!$D$1)</f>
        <v>0</v>
      </c>
      <c r="I1150">
        <f>IF(H1150=TRUE,G1150+'NPV Calcs'!$D$14,G1150)</f>
        <v>104</v>
      </c>
      <c r="J1150">
        <v>7.4248798191547394E-2</v>
      </c>
      <c r="K1150">
        <f>IF(OR(B1150="GAS",B1150="COL",B1150="LAN",B1150="RICE",B1150="LIVE"),J1150*About!$B$102,IF(OR(B1150="CROP",B1150="NAA"),J1150*About!$B$103,J1150))</f>
        <v>8.3158653974533092E-2</v>
      </c>
      <c r="L1150" t="str">
        <f>INDEX('EPA Tech to Policy Mapping'!$D:$D,MATCH('EPA Data'!F1150,'EPA Tech to Policy Mapping'!$C:$C,0))</f>
        <v>waste - methane capture</v>
      </c>
    </row>
    <row r="1151" spans="1:12" x14ac:dyDescent="0.35">
      <c r="A1151" t="s">
        <v>567</v>
      </c>
      <c r="B1151" t="s">
        <v>568</v>
      </c>
      <c r="C1151">
        <v>2015</v>
      </c>
      <c r="D1151" t="s">
        <v>5011</v>
      </c>
      <c r="E1151" t="s">
        <v>5012</v>
      </c>
      <c r="F1151" t="s">
        <v>575</v>
      </c>
      <c r="G1151">
        <v>21</v>
      </c>
      <c r="H1151" t="b">
        <f>OR(L1151='PERAC-ngpPrcsTnD-mthncptr'!$B$1,L1151='PERAC-ngpPrcsTnD-mthncptr'!$C$1,L1151='PERAC-ngpPrcsTnD-mthncptr'!$D$1)</f>
        <v>0</v>
      </c>
      <c r="I1151">
        <f>IF(H1151=TRUE,G1151+'NPV Calcs'!$D$14,G1151)</f>
        <v>21</v>
      </c>
      <c r="J1151">
        <v>7.4248798191547394E-2</v>
      </c>
      <c r="K1151">
        <f>IF(OR(B1151="GAS",B1151="COL",B1151="LAN",B1151="RICE",B1151="LIVE"),J1151*About!$B$102,IF(OR(B1151="CROP",B1151="NAA"),J1151*About!$B$103,J1151))</f>
        <v>8.3158653974533092E-2</v>
      </c>
      <c r="L1151" t="str">
        <f>INDEX('EPA Tech to Policy Mapping'!$D:$D,MATCH('EPA Data'!F1151,'EPA Tech to Policy Mapping'!$C:$C,0))</f>
        <v>waste - methane destruction</v>
      </c>
    </row>
    <row r="1152" spans="1:12" x14ac:dyDescent="0.35">
      <c r="A1152" t="s">
        <v>567</v>
      </c>
      <c r="B1152" t="s">
        <v>568</v>
      </c>
      <c r="C1152">
        <v>2015</v>
      </c>
      <c r="D1152" t="s">
        <v>5011</v>
      </c>
      <c r="E1152" t="s">
        <v>5012</v>
      </c>
      <c r="F1152" t="s">
        <v>571</v>
      </c>
      <c r="G1152">
        <v>325333</v>
      </c>
      <c r="H1152" t="b">
        <f>OR(L1152='PERAC-ngpPrcsTnD-mthncptr'!$B$1,L1152='PERAC-ngpPrcsTnD-mthncptr'!$C$1,L1152='PERAC-ngpPrcsTnD-mthncptr'!$D$1)</f>
        <v>0</v>
      </c>
      <c r="I1152">
        <f>IF(H1152=TRUE,G1152+'NPV Calcs'!$D$14,G1152)</f>
        <v>325333</v>
      </c>
      <c r="J1152">
        <v>1.5837760896704143</v>
      </c>
      <c r="K1152">
        <f>IF(OR(B1152="GAS",B1152="COL",B1152="LAN",B1152="RICE",B1152="LIVE"),J1152*About!$B$102,IF(OR(B1152="CROP",B1152="NAA"),J1152*About!$B$103,J1152))</f>
        <v>1.7738292204308641</v>
      </c>
      <c r="L1152" t="str">
        <f>INDEX('EPA Tech to Policy Mapping'!$D:$D,MATCH('EPA Data'!F1152,'EPA Tech to Policy Mapping'!$C:$C,0))</f>
        <v>waste - methane capture</v>
      </c>
    </row>
    <row r="1153" spans="1:12" x14ac:dyDescent="0.35">
      <c r="A1153" t="s">
        <v>567</v>
      </c>
      <c r="B1153" t="s">
        <v>568</v>
      </c>
      <c r="C1153">
        <v>2015</v>
      </c>
      <c r="D1153" t="s">
        <v>5011</v>
      </c>
      <c r="E1153" t="s">
        <v>5012</v>
      </c>
      <c r="F1153" t="s">
        <v>572</v>
      </c>
      <c r="G1153">
        <v>189729</v>
      </c>
      <c r="H1153" t="b">
        <f>OR(L1153='PERAC-ngpPrcsTnD-mthncptr'!$B$1,L1153='PERAC-ngpPrcsTnD-mthncptr'!$C$1,L1153='PERAC-ngpPrcsTnD-mthncptr'!$D$1)</f>
        <v>0</v>
      </c>
      <c r="I1153">
        <f>IF(H1153=TRUE,G1153+'NPV Calcs'!$D$14,G1153)</f>
        <v>189729</v>
      </c>
      <c r="J1153">
        <v>0.928871046470641</v>
      </c>
      <c r="K1153">
        <f>IF(OR(B1153="GAS",B1153="COL",B1153="LAN",B1153="RICE",B1153="LIVE"),J1153*About!$B$102,IF(OR(B1153="CROP",B1153="NAA"),J1153*About!$B$103,J1153))</f>
        <v>1.0403355720471181</v>
      </c>
      <c r="L1153" t="str">
        <f>INDEX('EPA Tech to Policy Mapping'!$D:$D,MATCH('EPA Data'!F1153,'EPA Tech to Policy Mapping'!$C:$C,0))</f>
        <v>waste - methane capture</v>
      </c>
    </row>
    <row r="1154" spans="1:12" x14ac:dyDescent="0.35">
      <c r="A1154" t="s">
        <v>567</v>
      </c>
      <c r="B1154" t="s">
        <v>568</v>
      </c>
      <c r="C1154">
        <v>2015</v>
      </c>
      <c r="D1154" t="s">
        <v>5011</v>
      </c>
      <c r="E1154" t="s">
        <v>5012</v>
      </c>
      <c r="F1154" t="s">
        <v>569</v>
      </c>
      <c r="G1154">
        <v>894553</v>
      </c>
      <c r="H1154" t="b">
        <f>OR(L1154='PERAC-ngpPrcsTnD-mthncptr'!$B$1,L1154='PERAC-ngpPrcsTnD-mthncptr'!$C$1,L1154='PERAC-ngpPrcsTnD-mthncptr'!$D$1)</f>
        <v>0</v>
      </c>
      <c r="I1154">
        <f>IF(H1154=TRUE,G1154+'NPV Calcs'!$D$14,G1154)</f>
        <v>894553</v>
      </c>
      <c r="J1154">
        <v>18.393005523186666</v>
      </c>
      <c r="K1154">
        <f>IF(OR(B1154="GAS",B1154="COL",B1154="LAN",B1154="RICE",B1154="LIVE"),J1154*About!$B$102,IF(OR(B1154="CROP",B1154="NAA"),J1154*About!$B$103,J1154))</f>
        <v>20.600166185969069</v>
      </c>
      <c r="L1154" t="str">
        <f>INDEX('EPA Tech to Policy Mapping'!$D:$D,MATCH('EPA Data'!F1154,'EPA Tech to Policy Mapping'!$C:$C,0))</f>
        <v>waste - methane capture</v>
      </c>
    </row>
    <row r="1155" spans="1:12" x14ac:dyDescent="0.35">
      <c r="A1155" t="s">
        <v>567</v>
      </c>
      <c r="B1155" t="s">
        <v>568</v>
      </c>
      <c r="C1155">
        <v>2015</v>
      </c>
      <c r="D1155" t="s">
        <v>5011</v>
      </c>
      <c r="E1155" t="s">
        <v>5012</v>
      </c>
      <c r="F1155" t="s">
        <v>570</v>
      </c>
      <c r="G1155">
        <v>1563973</v>
      </c>
      <c r="H1155" t="b">
        <f>OR(L1155='PERAC-ngpPrcsTnD-mthncptr'!$B$1,L1155='PERAC-ngpPrcsTnD-mthncptr'!$C$1,L1155='PERAC-ngpPrcsTnD-mthncptr'!$D$1)</f>
        <v>0</v>
      </c>
      <c r="I1155">
        <f>IF(H1155=TRUE,G1155+'NPV Calcs'!$D$14,G1155)</f>
        <v>1563973</v>
      </c>
      <c r="J1155">
        <v>1.5837760896704138</v>
      </c>
      <c r="K1155">
        <f>IF(OR(B1155="GAS",B1155="COL",B1155="LAN",B1155="RICE",B1155="LIVE"),J1155*About!$B$102,IF(OR(B1155="CROP",B1155="NAA"),J1155*About!$B$103,J1155))</f>
        <v>1.7738292204308637</v>
      </c>
      <c r="L1155" t="str">
        <f>INDEX('EPA Tech to Policy Mapping'!$D:$D,MATCH('EPA Data'!F1155,'EPA Tech to Policy Mapping'!$C:$C,0))</f>
        <v>waste - methane capture</v>
      </c>
    </row>
    <row r="1156" spans="1:12" x14ac:dyDescent="0.35">
      <c r="A1156" t="s">
        <v>567</v>
      </c>
      <c r="B1156" t="s">
        <v>568</v>
      </c>
      <c r="C1156">
        <v>2015</v>
      </c>
      <c r="D1156" t="s">
        <v>5011</v>
      </c>
      <c r="E1156" t="s">
        <v>5012</v>
      </c>
      <c r="F1156" t="s">
        <v>576</v>
      </c>
      <c r="G1156">
        <v>30</v>
      </c>
      <c r="H1156" t="b">
        <f>OR(L1156='PERAC-ngpPrcsTnD-mthncptr'!$B$1,L1156='PERAC-ngpPrcsTnD-mthncptr'!$C$1,L1156='PERAC-ngpPrcsTnD-mthncptr'!$D$1)</f>
        <v>0</v>
      </c>
      <c r="I1156">
        <f>IF(H1156=TRUE,G1156+'NPV Calcs'!$D$14,G1156)</f>
        <v>30</v>
      </c>
      <c r="J1156">
        <v>3.43889184296131E-2</v>
      </c>
      <c r="K1156">
        <f>IF(OR(B1156="GAS",B1156="COL",B1156="LAN",B1156="RICE",B1156="LIVE"),J1156*About!$B$102,IF(OR(B1156="CROP",B1156="NAA"),J1156*About!$B$103,J1156))</f>
        <v>3.8515588641166672E-2</v>
      </c>
      <c r="L1156" t="str">
        <f>INDEX('EPA Tech to Policy Mapping'!$D:$D,MATCH('EPA Data'!F1156,'EPA Tech to Policy Mapping'!$C:$C,0))</f>
        <v>waste - methane destruction</v>
      </c>
    </row>
    <row r="1157" spans="1:12" x14ac:dyDescent="0.35">
      <c r="A1157" t="s">
        <v>567</v>
      </c>
      <c r="B1157" t="s">
        <v>568</v>
      </c>
      <c r="C1157">
        <v>2015</v>
      </c>
      <c r="D1157" t="s">
        <v>5011</v>
      </c>
      <c r="E1157" t="s">
        <v>5012</v>
      </c>
      <c r="F1157" t="s">
        <v>574</v>
      </c>
      <c r="G1157">
        <v>370933</v>
      </c>
      <c r="H1157" t="b">
        <f>OR(L1157='PERAC-ngpPrcsTnD-mthncptr'!$B$1,L1157='PERAC-ngpPrcsTnD-mthncptr'!$C$1,L1157='PERAC-ngpPrcsTnD-mthncptr'!$D$1)</f>
        <v>0</v>
      </c>
      <c r="I1157">
        <f>IF(H1157=TRUE,G1157+'NPV Calcs'!$D$14,G1157)</f>
        <v>370933</v>
      </c>
      <c r="J1157">
        <v>13.153760829391464</v>
      </c>
      <c r="K1157">
        <f>IF(OR(B1157="GAS",B1157="COL",B1157="LAN",B1157="RICE",B1157="LIVE"),J1157*About!$B$102,IF(OR(B1157="CROP",B1157="NAA"),J1157*About!$B$103,J1157))</f>
        <v>14.732212128918441</v>
      </c>
      <c r="L1157" t="str">
        <f>INDEX('EPA Tech to Policy Mapping'!$D:$D,MATCH('EPA Data'!F1157,'EPA Tech to Policy Mapping'!$C:$C,0))</f>
        <v>waste - methane destruction</v>
      </c>
    </row>
    <row r="1158" spans="1:12" x14ac:dyDescent="0.35">
      <c r="A1158" t="s">
        <v>567</v>
      </c>
      <c r="B1158" t="s">
        <v>568</v>
      </c>
      <c r="C1158">
        <v>2015</v>
      </c>
      <c r="D1158" t="s">
        <v>5011</v>
      </c>
      <c r="E1158" t="s">
        <v>5012</v>
      </c>
      <c r="F1158" t="s">
        <v>573</v>
      </c>
      <c r="G1158">
        <v>845915</v>
      </c>
      <c r="H1158" t="b">
        <f>OR(L1158='PERAC-ngpPrcsTnD-mthncptr'!$B$1,L1158='PERAC-ngpPrcsTnD-mthncptr'!$C$1,L1158='PERAC-ngpPrcsTnD-mthncptr'!$D$1)</f>
        <v>0</v>
      </c>
      <c r="I1158">
        <f>IF(H1158=TRUE,G1158+'NPV Calcs'!$D$14,G1158)</f>
        <v>845915</v>
      </c>
      <c r="J1158">
        <v>7.4137566604404563</v>
      </c>
      <c r="K1158">
        <f>IF(OR(B1158="GAS",B1158="COL",B1158="LAN",B1158="RICE",B1158="LIVE"),J1158*About!$B$102,IF(OR(B1158="CROP",B1158="NAA"),J1158*About!$B$103,J1158))</f>
        <v>8.3034074596933127</v>
      </c>
      <c r="L1158" t="str">
        <f>INDEX('EPA Tech to Policy Mapping'!$D:$D,MATCH('EPA Data'!F1158,'EPA Tech to Policy Mapping'!$C:$C,0))</f>
        <v>waste - methane capture</v>
      </c>
    </row>
    <row r="1159" spans="1:12" x14ac:dyDescent="0.35">
      <c r="A1159" t="s">
        <v>567</v>
      </c>
      <c r="B1159" t="s">
        <v>568</v>
      </c>
      <c r="C1159">
        <v>2015</v>
      </c>
      <c r="D1159" t="s">
        <v>5011</v>
      </c>
      <c r="E1159" t="s">
        <v>5012</v>
      </c>
      <c r="F1159" t="s">
        <v>577</v>
      </c>
      <c r="G1159">
        <v>55</v>
      </c>
      <c r="H1159" t="b">
        <f>OR(L1159='PERAC-ngpPrcsTnD-mthncptr'!$B$1,L1159='PERAC-ngpPrcsTnD-mthncptr'!$C$1,L1159='PERAC-ngpPrcsTnD-mthncptr'!$D$1)</f>
        <v>0</v>
      </c>
      <c r="I1159">
        <f>IF(H1159=TRUE,G1159+'NPV Calcs'!$D$14,G1159)</f>
        <v>55</v>
      </c>
      <c r="J1159">
        <v>7.4248798191547394E-2</v>
      </c>
      <c r="K1159">
        <f>IF(OR(B1159="GAS",B1159="COL",B1159="LAN",B1159="RICE",B1159="LIVE"),J1159*About!$B$102,IF(OR(B1159="CROP",B1159="NAA"),J1159*About!$B$103,J1159))</f>
        <v>8.3158653974533092E-2</v>
      </c>
      <c r="L1159" t="str">
        <f>INDEX('EPA Tech to Policy Mapping'!$D:$D,MATCH('EPA Data'!F1159,'EPA Tech to Policy Mapping'!$C:$C,0))</f>
        <v>waste - methane destruction</v>
      </c>
    </row>
    <row r="1160" spans="1:12" x14ac:dyDescent="0.35">
      <c r="A1160" t="s">
        <v>567</v>
      </c>
      <c r="B1160" t="s">
        <v>568</v>
      </c>
      <c r="C1160">
        <v>2015</v>
      </c>
      <c r="D1160" t="s">
        <v>5011</v>
      </c>
      <c r="E1160" t="s">
        <v>5012</v>
      </c>
      <c r="F1160" t="s">
        <v>580</v>
      </c>
      <c r="G1160">
        <v>100195</v>
      </c>
      <c r="H1160" t="b">
        <f>OR(L1160='PERAC-ngpPrcsTnD-mthncptr'!$B$1,L1160='PERAC-ngpPrcsTnD-mthncptr'!$C$1,L1160='PERAC-ngpPrcsTnD-mthncptr'!$D$1)</f>
        <v>0</v>
      </c>
      <c r="I1160">
        <f>IF(H1160=TRUE,G1160+'NPV Calcs'!$D$14,G1160)</f>
        <v>100195</v>
      </c>
      <c r="J1160">
        <v>7.4248798192547399E-2</v>
      </c>
      <c r="K1160">
        <f>IF(OR(B1160="GAS",B1160="COL",B1160="LAN",B1160="RICE",B1160="LIVE"),J1160*About!$B$102,IF(OR(B1160="CROP",B1160="NAA"),J1160*About!$B$103,J1160))</f>
        <v>8.3158653975653099E-2</v>
      </c>
      <c r="L1160" t="str">
        <f>INDEX('EPA Tech to Policy Mapping'!$D:$D,MATCH('EPA Data'!F1160,'EPA Tech to Policy Mapping'!$C:$C,0))</f>
        <v>waste - methane destruction</v>
      </c>
    </row>
    <row r="1161" spans="1:12" x14ac:dyDescent="0.35">
      <c r="A1161" t="s">
        <v>567</v>
      </c>
      <c r="B1161" t="s">
        <v>568</v>
      </c>
      <c r="C1161">
        <v>2015</v>
      </c>
      <c r="D1161" t="s">
        <v>5011</v>
      </c>
      <c r="E1161" t="s">
        <v>5012</v>
      </c>
      <c r="F1161" t="s">
        <v>579</v>
      </c>
      <c r="G1161">
        <v>121</v>
      </c>
      <c r="H1161" t="b">
        <f>OR(L1161='PERAC-ngpPrcsTnD-mthncptr'!$B$1,L1161='PERAC-ngpPrcsTnD-mthncptr'!$C$1,L1161='PERAC-ngpPrcsTnD-mthncptr'!$D$1)</f>
        <v>0</v>
      </c>
      <c r="I1161">
        <f>IF(H1161=TRUE,G1161+'NPV Calcs'!$D$14,G1161)</f>
        <v>121</v>
      </c>
      <c r="J1161">
        <v>7.81566277146339E-2</v>
      </c>
      <c r="K1161">
        <f>IF(OR(B1161="GAS",B1161="COL",B1161="LAN",B1161="RICE",B1161="LIVE"),J1161*About!$B$102,IF(OR(B1161="CROP",B1161="NAA"),J1161*About!$B$103,J1161))</f>
        <v>8.753542304038997E-2</v>
      </c>
      <c r="L1161" t="str">
        <f>INDEX('EPA Tech to Policy Mapping'!$D:$D,MATCH('EPA Data'!F1161,'EPA Tech to Policy Mapping'!$C:$C,0))</f>
        <v>waste - methane capture</v>
      </c>
    </row>
    <row r="1162" spans="1:12" x14ac:dyDescent="0.35">
      <c r="A1162" t="s">
        <v>567</v>
      </c>
      <c r="B1162" t="s">
        <v>568</v>
      </c>
      <c r="C1162">
        <v>2020</v>
      </c>
      <c r="D1162" t="s">
        <v>5011</v>
      </c>
      <c r="E1162" t="s">
        <v>5012</v>
      </c>
      <c r="F1162" t="s">
        <v>578</v>
      </c>
      <c r="G1162">
        <v>109</v>
      </c>
      <c r="H1162" t="b">
        <f>OR(L1162='PERAC-ngpPrcsTnD-mthncptr'!$B$1,L1162='PERAC-ngpPrcsTnD-mthncptr'!$C$1,L1162='PERAC-ngpPrcsTnD-mthncptr'!$D$1)</f>
        <v>0</v>
      </c>
      <c r="I1162">
        <f>IF(H1162=TRUE,G1162+'NPV Calcs'!$D$14,G1162)</f>
        <v>109</v>
      </c>
      <c r="J1162">
        <v>7.9983636736869798E-2</v>
      </c>
      <c r="K1162">
        <f>IF(OR(B1162="GAS",B1162="COL",B1162="LAN",B1162="RICE",B1162="LIVE"),J1162*About!$B$102,IF(OR(B1162="CROP",B1162="NAA"),J1162*About!$B$103,J1162))</f>
        <v>8.958167314529418E-2</v>
      </c>
      <c r="L1162" t="str">
        <f>INDEX('EPA Tech to Policy Mapping'!$D:$D,MATCH('EPA Data'!F1162,'EPA Tech to Policy Mapping'!$C:$C,0))</f>
        <v>waste - methane capture</v>
      </c>
    </row>
    <row r="1163" spans="1:12" x14ac:dyDescent="0.35">
      <c r="A1163" t="s">
        <v>567</v>
      </c>
      <c r="B1163" t="s">
        <v>568</v>
      </c>
      <c r="C1163">
        <v>2020</v>
      </c>
      <c r="D1163" t="s">
        <v>5011</v>
      </c>
      <c r="E1163" t="s">
        <v>5012</v>
      </c>
      <c r="F1163" t="s">
        <v>575</v>
      </c>
      <c r="G1163">
        <v>23</v>
      </c>
      <c r="H1163" t="b">
        <f>OR(L1163='PERAC-ngpPrcsTnD-mthncptr'!$B$1,L1163='PERAC-ngpPrcsTnD-mthncptr'!$C$1,L1163='PERAC-ngpPrcsTnD-mthncptr'!$D$1)</f>
        <v>0</v>
      </c>
      <c r="I1163">
        <f>IF(H1163=TRUE,G1163+'NPV Calcs'!$D$14,G1163)</f>
        <v>23</v>
      </c>
      <c r="J1163">
        <v>7.9983636736869798E-2</v>
      </c>
      <c r="K1163">
        <f>IF(OR(B1163="GAS",B1163="COL",B1163="LAN",B1163="RICE",B1163="LIVE"),J1163*About!$B$102,IF(OR(B1163="CROP",B1163="NAA"),J1163*About!$B$103,J1163))</f>
        <v>8.958167314529418E-2</v>
      </c>
      <c r="L1163" t="str">
        <f>INDEX('EPA Tech to Policy Mapping'!$D:$D,MATCH('EPA Data'!F1163,'EPA Tech to Policy Mapping'!$C:$C,0))</f>
        <v>waste - methane destruction</v>
      </c>
    </row>
    <row r="1164" spans="1:12" x14ac:dyDescent="0.35">
      <c r="A1164" t="s">
        <v>567</v>
      </c>
      <c r="B1164" t="s">
        <v>568</v>
      </c>
      <c r="C1164">
        <v>2020</v>
      </c>
      <c r="D1164" t="s">
        <v>5011</v>
      </c>
      <c r="E1164" t="s">
        <v>5012</v>
      </c>
      <c r="F1164" t="s">
        <v>571</v>
      </c>
      <c r="G1164">
        <v>312001</v>
      </c>
      <c r="H1164" t="b">
        <f>OR(L1164='PERAC-ngpPrcsTnD-mthncptr'!$B$1,L1164='PERAC-ngpPrcsTnD-mthncptr'!$C$1,L1164='PERAC-ngpPrcsTnD-mthncptr'!$D$1)</f>
        <v>0</v>
      </c>
      <c r="I1164">
        <f>IF(H1164=TRUE,G1164+'NPV Calcs'!$D$14,G1164)</f>
        <v>312001</v>
      </c>
      <c r="J1164">
        <v>1.4889646612649159</v>
      </c>
      <c r="K1164">
        <f>IF(OR(B1164="GAS",B1164="COL",B1164="LAN",B1164="RICE",B1164="LIVE"),J1164*About!$B$102,IF(OR(B1164="CROP",B1164="NAA"),J1164*About!$B$103,J1164))</f>
        <v>1.6676404206167059</v>
      </c>
      <c r="L1164" t="str">
        <f>INDEX('EPA Tech to Policy Mapping'!$D:$D,MATCH('EPA Data'!F1164,'EPA Tech to Policy Mapping'!$C:$C,0))</f>
        <v>waste - methane capture</v>
      </c>
    </row>
    <row r="1165" spans="1:12" x14ac:dyDescent="0.35">
      <c r="A1165" t="s">
        <v>567</v>
      </c>
      <c r="B1165" t="s">
        <v>568</v>
      </c>
      <c r="C1165">
        <v>2020</v>
      </c>
      <c r="D1165" t="s">
        <v>5011</v>
      </c>
      <c r="E1165" t="s">
        <v>5012</v>
      </c>
      <c r="F1165" t="s">
        <v>572</v>
      </c>
      <c r="G1165">
        <v>180419</v>
      </c>
      <c r="H1165" t="b">
        <f>OR(L1165='PERAC-ngpPrcsTnD-mthncptr'!$B$1,L1165='PERAC-ngpPrcsTnD-mthncptr'!$C$1,L1165='PERAC-ngpPrcsTnD-mthncptr'!$D$1)</f>
        <v>0</v>
      </c>
      <c r="I1165">
        <f>IF(H1165=TRUE,G1165+'NPV Calcs'!$D$14,G1165)</f>
        <v>180419</v>
      </c>
      <c r="J1165">
        <v>0.87304986070098278</v>
      </c>
      <c r="K1165">
        <f>IF(OR(B1165="GAS",B1165="COL",B1165="LAN",B1165="RICE",B1165="LIVE"),J1165*About!$B$102,IF(OR(B1165="CROP",B1165="NAA"),J1165*About!$B$103,J1165))</f>
        <v>0.9778158439851008</v>
      </c>
      <c r="L1165" t="str">
        <f>INDEX('EPA Tech to Policy Mapping'!$D:$D,MATCH('EPA Data'!F1165,'EPA Tech to Policy Mapping'!$C:$C,0))</f>
        <v>waste - methane capture</v>
      </c>
    </row>
    <row r="1166" spans="1:12" x14ac:dyDescent="0.35">
      <c r="A1166" t="s">
        <v>567</v>
      </c>
      <c r="B1166" t="s">
        <v>568</v>
      </c>
      <c r="C1166">
        <v>2020</v>
      </c>
      <c r="D1166" t="s">
        <v>5011</v>
      </c>
      <c r="E1166" t="s">
        <v>5012</v>
      </c>
      <c r="F1166" t="s">
        <v>569</v>
      </c>
      <c r="G1166">
        <v>856478</v>
      </c>
      <c r="H1166" t="b">
        <f>OR(L1166='PERAC-ngpPrcsTnD-mthncptr'!$B$1,L1166='PERAC-ngpPrcsTnD-mthncptr'!$C$1,L1166='PERAC-ngpPrcsTnD-mthncptr'!$D$1)</f>
        <v>0</v>
      </c>
      <c r="I1166">
        <f>IF(H1166=TRUE,G1166+'NPV Calcs'!$D$14,G1166)</f>
        <v>856478</v>
      </c>
      <c r="J1166">
        <v>17.697191521721752</v>
      </c>
      <c r="K1166">
        <f>IF(OR(B1166="GAS",B1166="COL",B1166="LAN",B1166="RICE",B1166="LIVE"),J1166*About!$B$102,IF(OR(B1166="CROP",B1166="NAA"),J1166*About!$B$103,J1166))</f>
        <v>19.820854504328363</v>
      </c>
      <c r="L1166" t="str">
        <f>INDEX('EPA Tech to Policy Mapping'!$D:$D,MATCH('EPA Data'!F1166,'EPA Tech to Policy Mapping'!$C:$C,0))</f>
        <v>waste - methane capture</v>
      </c>
    </row>
    <row r="1167" spans="1:12" x14ac:dyDescent="0.35">
      <c r="A1167" t="s">
        <v>567</v>
      </c>
      <c r="B1167" t="s">
        <v>568</v>
      </c>
      <c r="C1167">
        <v>2020</v>
      </c>
      <c r="D1167" t="s">
        <v>5011</v>
      </c>
      <c r="E1167" t="s">
        <v>5012</v>
      </c>
      <c r="F1167" t="s">
        <v>570</v>
      </c>
      <c r="G1167">
        <v>1487132</v>
      </c>
      <c r="H1167" t="b">
        <f>OR(L1167='PERAC-ngpPrcsTnD-mthncptr'!$B$1,L1167='PERAC-ngpPrcsTnD-mthncptr'!$C$1,L1167='PERAC-ngpPrcsTnD-mthncptr'!$D$1)</f>
        <v>0</v>
      </c>
      <c r="I1167">
        <f>IF(H1167=TRUE,G1167+'NPV Calcs'!$D$14,G1167)</f>
        <v>1487132</v>
      </c>
      <c r="J1167">
        <v>1.523343644626648</v>
      </c>
      <c r="K1167">
        <f>IF(OR(B1167="GAS",B1167="COL",B1167="LAN",B1167="RICE",B1167="LIVE"),J1167*About!$B$102,IF(OR(B1167="CROP",B1167="NAA"),J1167*About!$B$103,J1167))</f>
        <v>1.7061448819818459</v>
      </c>
      <c r="L1167" t="str">
        <f>INDEX('EPA Tech to Policy Mapping'!$D:$D,MATCH('EPA Data'!F1167,'EPA Tech to Policy Mapping'!$C:$C,0))</f>
        <v>waste - methane capture</v>
      </c>
    </row>
    <row r="1168" spans="1:12" x14ac:dyDescent="0.35">
      <c r="A1168" t="s">
        <v>567</v>
      </c>
      <c r="B1168" t="s">
        <v>568</v>
      </c>
      <c r="C1168">
        <v>2020</v>
      </c>
      <c r="D1168" t="s">
        <v>5011</v>
      </c>
      <c r="E1168" t="s">
        <v>5012</v>
      </c>
      <c r="F1168" t="s">
        <v>576</v>
      </c>
      <c r="G1168">
        <v>30</v>
      </c>
      <c r="H1168" t="b">
        <f>OR(L1168='PERAC-ngpPrcsTnD-mthncptr'!$B$1,L1168='PERAC-ngpPrcsTnD-mthncptr'!$C$1,L1168='PERAC-ngpPrcsTnD-mthncptr'!$D$1)</f>
        <v>0</v>
      </c>
      <c r="I1168">
        <f>IF(H1168=TRUE,G1168+'NPV Calcs'!$D$14,G1168)</f>
        <v>30</v>
      </c>
      <c r="J1168">
        <v>3.70450504124165E-2</v>
      </c>
      <c r="K1168">
        <f>IF(OR(B1168="GAS",B1168="COL",B1168="LAN",B1168="RICE",B1168="LIVE"),J1168*About!$B$102,IF(OR(B1168="CROP",B1168="NAA"),J1168*About!$B$103,J1168))</f>
        <v>4.149045646190648E-2</v>
      </c>
      <c r="L1168" t="str">
        <f>INDEX('EPA Tech to Policy Mapping'!$D:$D,MATCH('EPA Data'!F1168,'EPA Tech to Policy Mapping'!$C:$C,0))</f>
        <v>waste - methane destruction</v>
      </c>
    </row>
    <row r="1169" spans="1:12" x14ac:dyDescent="0.35">
      <c r="A1169" t="s">
        <v>567</v>
      </c>
      <c r="B1169" t="s">
        <v>568</v>
      </c>
      <c r="C1169">
        <v>2020</v>
      </c>
      <c r="D1169" t="s">
        <v>5011</v>
      </c>
      <c r="E1169" t="s">
        <v>5012</v>
      </c>
      <c r="F1169" t="s">
        <v>574</v>
      </c>
      <c r="G1169">
        <v>369988</v>
      </c>
      <c r="H1169" t="b">
        <f>OR(L1169='PERAC-ngpPrcsTnD-mthncptr'!$B$1,L1169='PERAC-ngpPrcsTnD-mthncptr'!$C$1,L1169='PERAC-ngpPrcsTnD-mthncptr'!$D$1)</f>
        <v>0</v>
      </c>
      <c r="I1169">
        <f>IF(H1169=TRUE,G1169+'NPV Calcs'!$D$14,G1169)</f>
        <v>369988</v>
      </c>
      <c r="J1169">
        <v>12.655987986026487</v>
      </c>
      <c r="K1169">
        <f>IF(OR(B1169="GAS",B1169="COL",B1169="LAN",B1169="RICE",B1169="LIVE"),J1169*About!$B$102,IF(OR(B1169="CROP",B1169="NAA"),J1169*About!$B$103,J1169))</f>
        <v>14.174706544349666</v>
      </c>
      <c r="L1169" t="str">
        <f>INDEX('EPA Tech to Policy Mapping'!$D:$D,MATCH('EPA Data'!F1169,'EPA Tech to Policy Mapping'!$C:$C,0))</f>
        <v>waste - methane destruction</v>
      </c>
    </row>
    <row r="1170" spans="1:12" x14ac:dyDescent="0.35">
      <c r="A1170" t="s">
        <v>567</v>
      </c>
      <c r="B1170" t="s">
        <v>568</v>
      </c>
      <c r="C1170">
        <v>2020</v>
      </c>
      <c r="D1170" t="s">
        <v>5011</v>
      </c>
      <c r="E1170" t="s">
        <v>5012</v>
      </c>
      <c r="F1170" t="s">
        <v>573</v>
      </c>
      <c r="G1170">
        <v>1220757</v>
      </c>
      <c r="H1170" t="b">
        <f>OR(L1170='PERAC-ngpPrcsTnD-mthncptr'!$B$1,L1170='PERAC-ngpPrcsTnD-mthncptr'!$C$1,L1170='PERAC-ngpPrcsTnD-mthncptr'!$D$1)</f>
        <v>0</v>
      </c>
      <c r="I1170">
        <f>IF(H1170=TRUE,G1170+'NPV Calcs'!$D$14,G1170)</f>
        <v>1220757</v>
      </c>
      <c r="J1170">
        <v>7.2159912385812452</v>
      </c>
      <c r="K1170">
        <f>IF(OR(B1170="GAS",B1170="COL",B1170="LAN",B1170="RICE",B1170="LIVE"),J1170*About!$B$102,IF(OR(B1170="CROP",B1170="NAA"),J1170*About!$B$103,J1170))</f>
        <v>8.0819101872109957</v>
      </c>
      <c r="L1170" t="str">
        <f>INDEX('EPA Tech to Policy Mapping'!$D:$D,MATCH('EPA Data'!F1170,'EPA Tech to Policy Mapping'!$C:$C,0))</f>
        <v>waste - methane capture</v>
      </c>
    </row>
    <row r="1171" spans="1:12" x14ac:dyDescent="0.35">
      <c r="A1171" t="s">
        <v>567</v>
      </c>
      <c r="B1171" t="s">
        <v>568</v>
      </c>
      <c r="C1171">
        <v>2020</v>
      </c>
      <c r="D1171" t="s">
        <v>5011</v>
      </c>
      <c r="E1171" t="s">
        <v>5012</v>
      </c>
      <c r="F1171" t="s">
        <v>577</v>
      </c>
      <c r="G1171">
        <v>58</v>
      </c>
      <c r="H1171" t="b">
        <f>OR(L1171='PERAC-ngpPrcsTnD-mthncptr'!$B$1,L1171='PERAC-ngpPrcsTnD-mthncptr'!$C$1,L1171='PERAC-ngpPrcsTnD-mthncptr'!$D$1)</f>
        <v>0</v>
      </c>
      <c r="I1171">
        <f>IF(H1171=TRUE,G1171+'NPV Calcs'!$D$14,G1171)</f>
        <v>58</v>
      </c>
      <c r="J1171">
        <v>7.9983636736869798E-2</v>
      </c>
      <c r="K1171">
        <f>IF(OR(B1171="GAS",B1171="COL",B1171="LAN",B1171="RICE",B1171="LIVE"),J1171*About!$B$102,IF(OR(B1171="CROP",B1171="NAA"),J1171*About!$B$103,J1171))</f>
        <v>8.958167314529418E-2</v>
      </c>
      <c r="L1171" t="str">
        <f>INDEX('EPA Tech to Policy Mapping'!$D:$D,MATCH('EPA Data'!F1171,'EPA Tech to Policy Mapping'!$C:$C,0))</f>
        <v>waste - methane destruction</v>
      </c>
    </row>
    <row r="1172" spans="1:12" x14ac:dyDescent="0.35">
      <c r="A1172" t="s">
        <v>567</v>
      </c>
      <c r="B1172" t="s">
        <v>568</v>
      </c>
      <c r="C1172">
        <v>2020</v>
      </c>
      <c r="D1172" t="s">
        <v>5011</v>
      </c>
      <c r="E1172" t="s">
        <v>5012</v>
      </c>
      <c r="F1172" t="s">
        <v>580</v>
      </c>
      <c r="G1172">
        <v>100211</v>
      </c>
      <c r="H1172" t="b">
        <f>OR(L1172='PERAC-ngpPrcsTnD-mthncptr'!$B$1,L1172='PERAC-ngpPrcsTnD-mthncptr'!$C$1,L1172='PERAC-ngpPrcsTnD-mthncptr'!$D$1)</f>
        <v>0</v>
      </c>
      <c r="I1172">
        <f>IF(H1172=TRUE,G1172+'NPV Calcs'!$D$14,G1172)</f>
        <v>100211</v>
      </c>
      <c r="J1172">
        <v>7.9983636737869804E-2</v>
      </c>
      <c r="K1172">
        <f>IF(OR(B1172="GAS",B1172="COL",B1172="LAN",B1172="RICE",B1172="LIVE"),J1172*About!$B$102,IF(OR(B1172="CROP",B1172="NAA"),J1172*About!$B$103,J1172))</f>
        <v>8.9581673146414187E-2</v>
      </c>
      <c r="L1172" t="str">
        <f>INDEX('EPA Tech to Policy Mapping'!$D:$D,MATCH('EPA Data'!F1172,'EPA Tech to Policy Mapping'!$C:$C,0))</f>
        <v>waste - methane destruction</v>
      </c>
    </row>
    <row r="1173" spans="1:12" x14ac:dyDescent="0.35">
      <c r="A1173" t="s">
        <v>567</v>
      </c>
      <c r="B1173" t="s">
        <v>568</v>
      </c>
      <c r="C1173">
        <v>2020</v>
      </c>
      <c r="D1173" t="s">
        <v>5011</v>
      </c>
      <c r="E1173" t="s">
        <v>5012</v>
      </c>
      <c r="F1173" t="s">
        <v>579</v>
      </c>
      <c r="G1173">
        <v>120</v>
      </c>
      <c r="H1173" t="b">
        <f>OR(L1173='PERAC-ngpPrcsTnD-mthncptr'!$B$1,L1173='PERAC-ngpPrcsTnD-mthncptr'!$C$1,L1173='PERAC-ngpPrcsTnD-mthncptr'!$D$1)</f>
        <v>0</v>
      </c>
      <c r="I1173">
        <f>IF(H1173=TRUE,G1173+'NPV Calcs'!$D$14,G1173)</f>
        <v>120</v>
      </c>
      <c r="J1173">
        <v>8.4193296730518299E-2</v>
      </c>
      <c r="K1173">
        <f>IF(OR(B1173="GAS",B1173="COL",B1173="LAN",B1173="RICE",B1173="LIVE"),J1173*About!$B$102,IF(OR(B1173="CROP",B1173="NAA"),J1173*About!$B$103,J1173))</f>
        <v>9.4296492338180507E-2</v>
      </c>
      <c r="L1173" t="str">
        <f>INDEX('EPA Tech to Policy Mapping'!$D:$D,MATCH('EPA Data'!F1173,'EPA Tech to Policy Mapping'!$C:$C,0))</f>
        <v>waste - methane capture</v>
      </c>
    </row>
    <row r="1174" spans="1:12" x14ac:dyDescent="0.35">
      <c r="A1174" t="s">
        <v>567</v>
      </c>
      <c r="B1174" t="s">
        <v>568</v>
      </c>
      <c r="C1174">
        <v>2025</v>
      </c>
      <c r="D1174" t="s">
        <v>5011</v>
      </c>
      <c r="E1174" t="s">
        <v>5012</v>
      </c>
      <c r="F1174" t="s">
        <v>578</v>
      </c>
      <c r="G1174">
        <v>109</v>
      </c>
      <c r="H1174" t="b">
        <f>OR(L1174='PERAC-ngpPrcsTnD-mthncptr'!$B$1,L1174='PERAC-ngpPrcsTnD-mthncptr'!$C$1,L1174='PERAC-ngpPrcsTnD-mthncptr'!$D$1)</f>
        <v>0</v>
      </c>
      <c r="I1174">
        <f>IF(H1174=TRUE,G1174+'NPV Calcs'!$D$14,G1174)</f>
        <v>109</v>
      </c>
      <c r="J1174">
        <v>8.3937965333461803E-2</v>
      </c>
      <c r="K1174">
        <f>IF(OR(B1174="GAS",B1174="COL",B1174="LAN",B1174="RICE",B1174="LIVE"),J1174*About!$B$102,IF(OR(B1174="CROP",B1174="NAA"),J1174*About!$B$103,J1174))</f>
        <v>9.4010521173477232E-2</v>
      </c>
      <c r="L1174" t="str">
        <f>INDEX('EPA Tech to Policy Mapping'!$D:$D,MATCH('EPA Data'!F1174,'EPA Tech to Policy Mapping'!$C:$C,0))</f>
        <v>waste - methane capture</v>
      </c>
    </row>
    <row r="1175" spans="1:12" x14ac:dyDescent="0.35">
      <c r="A1175" t="s">
        <v>567</v>
      </c>
      <c r="B1175" t="s">
        <v>568</v>
      </c>
      <c r="C1175">
        <v>2025</v>
      </c>
      <c r="D1175" t="s">
        <v>5011</v>
      </c>
      <c r="E1175" t="s">
        <v>5012</v>
      </c>
      <c r="F1175" t="s">
        <v>575</v>
      </c>
      <c r="G1175">
        <v>24</v>
      </c>
      <c r="H1175" t="b">
        <f>OR(L1175='PERAC-ngpPrcsTnD-mthncptr'!$B$1,L1175='PERAC-ngpPrcsTnD-mthncptr'!$C$1,L1175='PERAC-ngpPrcsTnD-mthncptr'!$D$1)</f>
        <v>0</v>
      </c>
      <c r="I1175">
        <f>IF(H1175=TRUE,G1175+'NPV Calcs'!$D$14,G1175)</f>
        <v>24</v>
      </c>
      <c r="J1175">
        <v>8.3937965333461803E-2</v>
      </c>
      <c r="K1175">
        <f>IF(OR(B1175="GAS",B1175="COL",B1175="LAN",B1175="RICE",B1175="LIVE"),J1175*About!$B$102,IF(OR(B1175="CROP",B1175="NAA"),J1175*About!$B$103,J1175))</f>
        <v>9.4010521173477232E-2</v>
      </c>
      <c r="L1175" t="str">
        <f>INDEX('EPA Tech to Policy Mapping'!$D:$D,MATCH('EPA Data'!F1175,'EPA Tech to Policy Mapping'!$C:$C,0))</f>
        <v>waste - methane destruction</v>
      </c>
    </row>
    <row r="1176" spans="1:12" x14ac:dyDescent="0.35">
      <c r="A1176" t="s">
        <v>567</v>
      </c>
      <c r="B1176" t="s">
        <v>568</v>
      </c>
      <c r="C1176">
        <v>2025</v>
      </c>
      <c r="D1176" t="s">
        <v>5011</v>
      </c>
      <c r="E1176" t="s">
        <v>5012</v>
      </c>
      <c r="F1176" t="s">
        <v>571</v>
      </c>
      <c r="G1176">
        <v>364330</v>
      </c>
      <c r="H1176" t="b">
        <f>OR(L1176='PERAC-ngpPrcsTnD-mthncptr'!$B$1,L1176='PERAC-ngpPrcsTnD-mthncptr'!$C$1,L1176='PERAC-ngpPrcsTnD-mthncptr'!$D$1)</f>
        <v>0</v>
      </c>
      <c r="I1176">
        <f>IF(H1176=TRUE,G1176+'NPV Calcs'!$D$14,G1176)</f>
        <v>364330</v>
      </c>
      <c r="J1176">
        <v>1.4631499380364612</v>
      </c>
      <c r="K1176">
        <f>IF(OR(B1176="GAS",B1176="COL",B1176="LAN",B1176="RICE",B1176="LIVE"),J1176*About!$B$102,IF(OR(B1176="CROP",B1176="NAA"),J1176*About!$B$103,J1176))</f>
        <v>1.6387279306008367</v>
      </c>
      <c r="L1176" t="str">
        <f>INDEX('EPA Tech to Policy Mapping'!$D:$D,MATCH('EPA Data'!F1176,'EPA Tech to Policy Mapping'!$C:$C,0))</f>
        <v>waste - methane capture</v>
      </c>
    </row>
    <row r="1177" spans="1:12" x14ac:dyDescent="0.35">
      <c r="A1177" t="s">
        <v>567</v>
      </c>
      <c r="B1177" t="s">
        <v>568</v>
      </c>
      <c r="C1177">
        <v>2025</v>
      </c>
      <c r="D1177" t="s">
        <v>5011</v>
      </c>
      <c r="E1177" t="s">
        <v>5012</v>
      </c>
      <c r="F1177" t="s">
        <v>572</v>
      </c>
      <c r="G1177">
        <v>215868</v>
      </c>
      <c r="H1177" t="b">
        <f>OR(L1177='PERAC-ngpPrcsTnD-mthncptr'!$B$1,L1177='PERAC-ngpPrcsTnD-mthncptr'!$C$1,L1177='PERAC-ngpPrcsTnD-mthncptr'!$D$1)</f>
        <v>0</v>
      </c>
      <c r="I1177">
        <f>IF(H1177=TRUE,G1177+'NPV Calcs'!$D$14,G1177)</f>
        <v>215868</v>
      </c>
      <c r="J1177">
        <v>0.86107013690825995</v>
      </c>
      <c r="K1177">
        <f>IF(OR(B1177="GAS",B1177="COL",B1177="LAN",B1177="RICE",B1177="LIVE"),J1177*About!$B$102,IF(OR(B1177="CROP",B1177="NAA"),J1177*About!$B$103,J1177))</f>
        <v>0.96439855333725122</v>
      </c>
      <c r="L1177" t="str">
        <f>INDEX('EPA Tech to Policy Mapping'!$D:$D,MATCH('EPA Data'!F1177,'EPA Tech to Policy Mapping'!$C:$C,0))</f>
        <v>waste - methane capture</v>
      </c>
    </row>
    <row r="1178" spans="1:12" x14ac:dyDescent="0.35">
      <c r="A1178" t="s">
        <v>567</v>
      </c>
      <c r="B1178" t="s">
        <v>568</v>
      </c>
      <c r="C1178">
        <v>2025</v>
      </c>
      <c r="D1178" t="s">
        <v>5011</v>
      </c>
      <c r="E1178" t="s">
        <v>5012</v>
      </c>
      <c r="F1178" t="s">
        <v>569</v>
      </c>
      <c r="G1178">
        <v>797347</v>
      </c>
      <c r="H1178" t="b">
        <f>OR(L1178='PERAC-ngpPrcsTnD-mthncptr'!$B$1,L1178='PERAC-ngpPrcsTnD-mthncptr'!$C$1,L1178='PERAC-ngpPrcsTnD-mthncptr'!$D$1)</f>
        <v>0</v>
      </c>
      <c r="I1178">
        <f>IF(H1178=TRUE,G1178+'NPV Calcs'!$D$14,G1178)</f>
        <v>797347</v>
      </c>
      <c r="J1178">
        <v>17.63660076767</v>
      </c>
      <c r="K1178">
        <f>IF(OR(B1178="GAS",B1178="COL",B1178="LAN",B1178="RICE",B1178="LIVE"),J1178*About!$B$102,IF(OR(B1178="CROP",B1178="NAA"),J1178*About!$B$103,J1178))</f>
        <v>19.752992859790403</v>
      </c>
      <c r="L1178" t="str">
        <f>INDEX('EPA Tech to Policy Mapping'!$D:$D,MATCH('EPA Data'!F1178,'EPA Tech to Policy Mapping'!$C:$C,0))</f>
        <v>waste - methane capture</v>
      </c>
    </row>
    <row r="1179" spans="1:12" x14ac:dyDescent="0.35">
      <c r="A1179" t="s">
        <v>567</v>
      </c>
      <c r="B1179" t="s">
        <v>568</v>
      </c>
      <c r="C1179">
        <v>2025</v>
      </c>
      <c r="D1179" t="s">
        <v>5011</v>
      </c>
      <c r="E1179" t="s">
        <v>5012</v>
      </c>
      <c r="F1179" t="s">
        <v>570</v>
      </c>
      <c r="G1179">
        <v>1396050</v>
      </c>
      <c r="H1179" t="b">
        <f>OR(L1179='PERAC-ngpPrcsTnD-mthncptr'!$B$1,L1179='PERAC-ngpPrcsTnD-mthncptr'!$C$1,L1179='PERAC-ngpPrcsTnD-mthncptr'!$D$1)</f>
        <v>0</v>
      </c>
      <c r="I1179">
        <f>IF(H1179=TRUE,G1179+'NPV Calcs'!$D$14,G1179)</f>
        <v>1396050</v>
      </c>
      <c r="J1179">
        <v>1.5253120890259109</v>
      </c>
      <c r="K1179">
        <f>IF(OR(B1179="GAS",B1179="COL",B1179="LAN",B1179="RICE",B1179="LIVE"),J1179*About!$B$102,IF(OR(B1179="CROP",B1179="NAA"),J1179*About!$B$103,J1179))</f>
        <v>1.7083495397090203</v>
      </c>
      <c r="L1179" t="str">
        <f>INDEX('EPA Tech to Policy Mapping'!$D:$D,MATCH('EPA Data'!F1179,'EPA Tech to Policy Mapping'!$C:$C,0))</f>
        <v>waste - methane capture</v>
      </c>
    </row>
    <row r="1180" spans="1:12" x14ac:dyDescent="0.35">
      <c r="A1180" t="s">
        <v>567</v>
      </c>
      <c r="B1180" t="s">
        <v>568</v>
      </c>
      <c r="C1180">
        <v>2025</v>
      </c>
      <c r="D1180" t="s">
        <v>5011</v>
      </c>
      <c r="E1180" t="s">
        <v>5012</v>
      </c>
      <c r="F1180" t="s">
        <v>576</v>
      </c>
      <c r="G1180">
        <v>30</v>
      </c>
      <c r="H1180" t="b">
        <f>OR(L1180='PERAC-ngpPrcsTnD-mthncptr'!$B$1,L1180='PERAC-ngpPrcsTnD-mthncptr'!$C$1,L1180='PERAC-ngpPrcsTnD-mthncptr'!$D$1)</f>
        <v>0</v>
      </c>
      <c r="I1180">
        <f>IF(H1180=TRUE,G1180+'NPV Calcs'!$D$14,G1180)</f>
        <v>30</v>
      </c>
      <c r="J1180">
        <v>3.8876529783010497E-2</v>
      </c>
      <c r="K1180">
        <f>IF(OR(B1180="GAS",B1180="COL",B1180="LAN",B1180="RICE",B1180="LIVE"),J1180*About!$B$102,IF(OR(B1180="CROP",B1180="NAA"),J1180*About!$B$103,J1180))</f>
        <v>4.354171335697176E-2</v>
      </c>
      <c r="L1180" t="str">
        <f>INDEX('EPA Tech to Policy Mapping'!$D:$D,MATCH('EPA Data'!F1180,'EPA Tech to Policy Mapping'!$C:$C,0))</f>
        <v>waste - methane destruction</v>
      </c>
    </row>
    <row r="1181" spans="1:12" x14ac:dyDescent="0.35">
      <c r="A1181" t="s">
        <v>567</v>
      </c>
      <c r="B1181" t="s">
        <v>568</v>
      </c>
      <c r="C1181">
        <v>2025</v>
      </c>
      <c r="D1181" t="s">
        <v>5011</v>
      </c>
      <c r="E1181" t="s">
        <v>5012</v>
      </c>
      <c r="F1181" t="s">
        <v>574</v>
      </c>
      <c r="G1181">
        <v>357566</v>
      </c>
      <c r="H1181" t="b">
        <f>OR(L1181='PERAC-ngpPrcsTnD-mthncptr'!$B$1,L1181='PERAC-ngpPrcsTnD-mthncptr'!$C$1,L1181='PERAC-ngpPrcsTnD-mthncptr'!$D$1)</f>
        <v>0</v>
      </c>
      <c r="I1181">
        <f>IF(H1181=TRUE,G1181+'NPV Calcs'!$D$14,G1181)</f>
        <v>357566</v>
      </c>
      <c r="J1181">
        <v>12.614896225105779</v>
      </c>
      <c r="K1181">
        <f>IF(OR(B1181="GAS",B1181="COL",B1181="LAN",B1181="RICE",B1181="LIVE"),J1181*About!$B$102,IF(OR(B1181="CROP",B1181="NAA"),J1181*About!$B$103,J1181))</f>
        <v>14.128683772118475</v>
      </c>
      <c r="L1181" t="str">
        <f>INDEX('EPA Tech to Policy Mapping'!$D:$D,MATCH('EPA Data'!F1181,'EPA Tech to Policy Mapping'!$C:$C,0))</f>
        <v>waste - methane destruction</v>
      </c>
    </row>
    <row r="1182" spans="1:12" x14ac:dyDescent="0.35">
      <c r="A1182" t="s">
        <v>567</v>
      </c>
      <c r="B1182" t="s">
        <v>568</v>
      </c>
      <c r="C1182">
        <v>2025</v>
      </c>
      <c r="D1182" t="s">
        <v>5011</v>
      </c>
      <c r="E1182" t="s">
        <v>5012</v>
      </c>
      <c r="F1182" t="s">
        <v>573</v>
      </c>
      <c r="G1182">
        <v>834798</v>
      </c>
      <c r="H1182" t="b">
        <f>OR(L1182='PERAC-ngpPrcsTnD-mthncptr'!$B$1,L1182='PERAC-ngpPrcsTnD-mthncptr'!$C$1,L1182='PERAC-ngpPrcsTnD-mthncptr'!$D$1)</f>
        <v>0</v>
      </c>
      <c r="I1182">
        <f>IF(H1182=TRUE,G1182+'NPV Calcs'!$D$14,G1182)</f>
        <v>834798</v>
      </c>
      <c r="J1182">
        <v>7.2645171264497055</v>
      </c>
      <c r="K1182">
        <f>IF(OR(B1182="GAS",B1182="COL",B1182="LAN",B1182="RICE",B1182="LIVE"),J1182*About!$B$102,IF(OR(B1182="CROP",B1182="NAA"),J1182*About!$B$103,J1182))</f>
        <v>8.1362591816236716</v>
      </c>
      <c r="L1182" t="str">
        <f>INDEX('EPA Tech to Policy Mapping'!$D:$D,MATCH('EPA Data'!F1182,'EPA Tech to Policy Mapping'!$C:$C,0))</f>
        <v>waste - methane capture</v>
      </c>
    </row>
    <row r="1183" spans="1:12" x14ac:dyDescent="0.35">
      <c r="A1183" t="s">
        <v>567</v>
      </c>
      <c r="B1183" t="s">
        <v>568</v>
      </c>
      <c r="C1183">
        <v>2025</v>
      </c>
      <c r="D1183" t="s">
        <v>5011</v>
      </c>
      <c r="E1183" t="s">
        <v>5012</v>
      </c>
      <c r="F1183" t="s">
        <v>577</v>
      </c>
      <c r="G1183">
        <v>60</v>
      </c>
      <c r="H1183" t="b">
        <f>OR(L1183='PERAC-ngpPrcsTnD-mthncptr'!$B$1,L1183='PERAC-ngpPrcsTnD-mthncptr'!$C$1,L1183='PERAC-ngpPrcsTnD-mthncptr'!$D$1)</f>
        <v>0</v>
      </c>
      <c r="I1183">
        <f>IF(H1183=TRUE,G1183+'NPV Calcs'!$D$14,G1183)</f>
        <v>60</v>
      </c>
      <c r="J1183">
        <v>8.3937965333461803E-2</v>
      </c>
      <c r="K1183">
        <f>IF(OR(B1183="GAS",B1183="COL",B1183="LAN",B1183="RICE",B1183="LIVE"),J1183*About!$B$102,IF(OR(B1183="CROP",B1183="NAA"),J1183*About!$B$103,J1183))</f>
        <v>9.4010521173477232E-2</v>
      </c>
      <c r="L1183" t="str">
        <f>INDEX('EPA Tech to Policy Mapping'!$D:$D,MATCH('EPA Data'!F1183,'EPA Tech to Policy Mapping'!$C:$C,0))</f>
        <v>waste - methane destruction</v>
      </c>
    </row>
    <row r="1184" spans="1:12" x14ac:dyDescent="0.35">
      <c r="A1184" t="s">
        <v>567</v>
      </c>
      <c r="B1184" t="s">
        <v>568</v>
      </c>
      <c r="C1184">
        <v>2025</v>
      </c>
      <c r="D1184" t="s">
        <v>5011</v>
      </c>
      <c r="E1184" t="s">
        <v>5012</v>
      </c>
      <c r="F1184" t="s">
        <v>580</v>
      </c>
      <c r="G1184">
        <v>100219</v>
      </c>
      <c r="H1184" t="b">
        <f>OR(L1184='PERAC-ngpPrcsTnD-mthncptr'!$B$1,L1184='PERAC-ngpPrcsTnD-mthncptr'!$C$1,L1184='PERAC-ngpPrcsTnD-mthncptr'!$D$1)</f>
        <v>0</v>
      </c>
      <c r="I1184">
        <f>IF(H1184=TRUE,G1184+'NPV Calcs'!$D$14,G1184)</f>
        <v>100219</v>
      </c>
      <c r="J1184">
        <v>8.3937965334461809E-2</v>
      </c>
      <c r="K1184">
        <f>IF(OR(B1184="GAS",B1184="COL",B1184="LAN",B1184="RICE",B1184="LIVE"),J1184*About!$B$102,IF(OR(B1184="CROP",B1184="NAA"),J1184*About!$B$103,J1184))</f>
        <v>9.4010521174597239E-2</v>
      </c>
      <c r="L1184" t="str">
        <f>INDEX('EPA Tech to Policy Mapping'!$D:$D,MATCH('EPA Data'!F1184,'EPA Tech to Policy Mapping'!$C:$C,0))</f>
        <v>waste - methane destruction</v>
      </c>
    </row>
    <row r="1185" spans="1:12" x14ac:dyDescent="0.35">
      <c r="A1185" t="s">
        <v>567</v>
      </c>
      <c r="B1185" t="s">
        <v>568</v>
      </c>
      <c r="C1185">
        <v>2025</v>
      </c>
      <c r="D1185" t="s">
        <v>5011</v>
      </c>
      <c r="E1185" t="s">
        <v>5012</v>
      </c>
      <c r="F1185" t="s">
        <v>579</v>
      </c>
      <c r="G1185">
        <v>113</v>
      </c>
      <c r="H1185" t="b">
        <f>OR(L1185='PERAC-ngpPrcsTnD-mthncptr'!$B$1,L1185='PERAC-ngpPrcsTnD-mthncptr'!$C$1,L1185='PERAC-ngpPrcsTnD-mthncptr'!$D$1)</f>
        <v>0</v>
      </c>
      <c r="I1185">
        <f>IF(H1185=TRUE,G1185+'NPV Calcs'!$D$14,G1185)</f>
        <v>113</v>
      </c>
      <c r="J1185">
        <v>8.8355749845504802E-2</v>
      </c>
      <c r="K1185">
        <f>IF(OR(B1185="GAS",B1185="COL",B1185="LAN",B1185="RICE",B1185="LIVE"),J1185*About!$B$102,IF(OR(B1185="CROP",B1185="NAA"),J1185*About!$B$103,J1185))</f>
        <v>9.8958439826965394E-2</v>
      </c>
      <c r="L1185" t="str">
        <f>INDEX('EPA Tech to Policy Mapping'!$D:$D,MATCH('EPA Data'!F1185,'EPA Tech to Policy Mapping'!$C:$C,0))</f>
        <v>waste - methane capture</v>
      </c>
    </row>
    <row r="1186" spans="1:12" x14ac:dyDescent="0.35">
      <c r="A1186" t="s">
        <v>567</v>
      </c>
      <c r="B1186" t="s">
        <v>568</v>
      </c>
      <c r="C1186">
        <v>2030</v>
      </c>
      <c r="D1186" t="s">
        <v>5011</v>
      </c>
      <c r="E1186" t="s">
        <v>5012</v>
      </c>
      <c r="F1186" t="s">
        <v>578</v>
      </c>
      <c r="G1186">
        <v>109</v>
      </c>
      <c r="H1186" t="b">
        <f>OR(L1186='PERAC-ngpPrcsTnD-mthncptr'!$B$1,L1186='PERAC-ngpPrcsTnD-mthncptr'!$C$1,L1186='PERAC-ngpPrcsTnD-mthncptr'!$D$1)</f>
        <v>0</v>
      </c>
      <c r="I1186">
        <f>IF(H1186=TRUE,G1186+'NPV Calcs'!$D$14,G1186)</f>
        <v>109</v>
      </c>
      <c r="J1186">
        <v>8.6766377091407804E-2</v>
      </c>
      <c r="K1186">
        <f>IF(OR(B1186="GAS",B1186="COL",B1186="LAN",B1186="RICE",B1186="LIVE"),J1186*About!$B$102,IF(OR(B1186="CROP",B1186="NAA"),J1186*About!$B$103,J1186))</f>
        <v>9.7178342342376753E-2</v>
      </c>
      <c r="L1186" t="str">
        <f>INDEX('EPA Tech to Policy Mapping'!$D:$D,MATCH('EPA Data'!F1186,'EPA Tech to Policy Mapping'!$C:$C,0))</f>
        <v>waste - methane capture</v>
      </c>
    </row>
    <row r="1187" spans="1:12" x14ac:dyDescent="0.35">
      <c r="A1187" t="s">
        <v>567</v>
      </c>
      <c r="B1187" t="s">
        <v>568</v>
      </c>
      <c r="C1187">
        <v>2030</v>
      </c>
      <c r="D1187" t="s">
        <v>5011</v>
      </c>
      <c r="E1187" t="s">
        <v>5012</v>
      </c>
      <c r="F1187" t="s">
        <v>575</v>
      </c>
      <c r="G1187">
        <v>25</v>
      </c>
      <c r="H1187" t="b">
        <f>OR(L1187='PERAC-ngpPrcsTnD-mthncptr'!$B$1,L1187='PERAC-ngpPrcsTnD-mthncptr'!$C$1,L1187='PERAC-ngpPrcsTnD-mthncptr'!$D$1)</f>
        <v>0</v>
      </c>
      <c r="I1187">
        <f>IF(H1187=TRUE,G1187+'NPV Calcs'!$D$14,G1187)</f>
        <v>25</v>
      </c>
      <c r="J1187">
        <v>8.6766377091407804E-2</v>
      </c>
      <c r="K1187">
        <f>IF(OR(B1187="GAS",B1187="COL",B1187="LAN",B1187="RICE",B1187="LIVE"),J1187*About!$B$102,IF(OR(B1187="CROP",B1187="NAA"),J1187*About!$B$103,J1187))</f>
        <v>9.7178342342376753E-2</v>
      </c>
      <c r="L1187" t="str">
        <f>INDEX('EPA Tech to Policy Mapping'!$D:$D,MATCH('EPA Data'!F1187,'EPA Tech to Policy Mapping'!$C:$C,0))</f>
        <v>waste - methane destruction</v>
      </c>
    </row>
    <row r="1188" spans="1:12" x14ac:dyDescent="0.35">
      <c r="A1188" t="s">
        <v>567</v>
      </c>
      <c r="B1188" t="s">
        <v>568</v>
      </c>
      <c r="C1188">
        <v>2030</v>
      </c>
      <c r="D1188" t="s">
        <v>5011</v>
      </c>
      <c r="E1188" t="s">
        <v>5012</v>
      </c>
      <c r="F1188" t="s">
        <v>571</v>
      </c>
      <c r="G1188">
        <v>394590</v>
      </c>
      <c r="H1188" t="b">
        <f>OR(L1188='PERAC-ngpPrcsTnD-mthncptr'!$B$1,L1188='PERAC-ngpPrcsTnD-mthncptr'!$C$1,L1188='PERAC-ngpPrcsTnD-mthncptr'!$D$1)</f>
        <v>0</v>
      </c>
      <c r="I1188">
        <f>IF(H1188=TRUE,G1188+'NPV Calcs'!$D$14,G1188)</f>
        <v>394590</v>
      </c>
      <c r="J1188">
        <v>1.4528217327574773</v>
      </c>
      <c r="K1188">
        <f>IF(OR(B1188="GAS",B1188="COL",B1188="LAN",B1188="RICE",B1188="LIVE"),J1188*About!$B$102,IF(OR(B1188="CROP",B1188="NAA"),J1188*About!$B$103,J1188))</f>
        <v>1.6271603406883748</v>
      </c>
      <c r="L1188" t="str">
        <f>INDEX('EPA Tech to Policy Mapping'!$D:$D,MATCH('EPA Data'!F1188,'EPA Tech to Policy Mapping'!$C:$C,0))</f>
        <v>waste - methane capture</v>
      </c>
    </row>
    <row r="1189" spans="1:12" x14ac:dyDescent="0.35">
      <c r="A1189" t="s">
        <v>567</v>
      </c>
      <c r="B1189" t="s">
        <v>568</v>
      </c>
      <c r="C1189">
        <v>2030</v>
      </c>
      <c r="D1189" t="s">
        <v>5011</v>
      </c>
      <c r="E1189" t="s">
        <v>5012</v>
      </c>
      <c r="F1189" t="s">
        <v>572</v>
      </c>
      <c r="G1189">
        <v>238803</v>
      </c>
      <c r="H1189" t="b">
        <f>OR(L1189='PERAC-ngpPrcsTnD-mthncptr'!$B$1,L1189='PERAC-ngpPrcsTnD-mthncptr'!$C$1,L1189='PERAC-ngpPrcsTnD-mthncptr'!$D$1)</f>
        <v>0</v>
      </c>
      <c r="I1189">
        <f>IF(H1189=TRUE,G1189+'NPV Calcs'!$D$14,G1189)</f>
        <v>238803</v>
      </c>
      <c r="J1189">
        <v>0.85767808362394826</v>
      </c>
      <c r="K1189">
        <f>IF(OR(B1189="GAS",B1189="COL",B1189="LAN",B1189="RICE",B1189="LIVE"),J1189*About!$B$102,IF(OR(B1189="CROP",B1189="NAA"),J1189*About!$B$103,J1189))</f>
        <v>0.96059945365882216</v>
      </c>
      <c r="L1189" t="str">
        <f>INDEX('EPA Tech to Policy Mapping'!$D:$D,MATCH('EPA Data'!F1189,'EPA Tech to Policy Mapping'!$C:$C,0))</f>
        <v>waste - methane capture</v>
      </c>
    </row>
    <row r="1190" spans="1:12" x14ac:dyDescent="0.35">
      <c r="A1190" t="s">
        <v>567</v>
      </c>
      <c r="B1190" t="s">
        <v>568</v>
      </c>
      <c r="C1190">
        <v>2030</v>
      </c>
      <c r="D1190" t="s">
        <v>5011</v>
      </c>
      <c r="E1190" t="s">
        <v>5012</v>
      </c>
      <c r="F1190" t="s">
        <v>569</v>
      </c>
      <c r="G1190">
        <v>851286</v>
      </c>
      <c r="H1190" t="b">
        <f>OR(L1190='PERAC-ngpPrcsTnD-mthncptr'!$B$1,L1190='PERAC-ngpPrcsTnD-mthncptr'!$C$1,L1190='PERAC-ngpPrcsTnD-mthncptr'!$D$1)</f>
        <v>0</v>
      </c>
      <c r="I1190">
        <f>IF(H1190=TRUE,G1190+'NPV Calcs'!$D$14,G1190)</f>
        <v>851286</v>
      </c>
      <c r="J1190">
        <v>17.715095834005961</v>
      </c>
      <c r="K1190">
        <f>IF(OR(B1190="GAS",B1190="COL",B1190="LAN",B1190="RICE",B1190="LIVE"),J1190*About!$B$102,IF(OR(B1190="CROP",B1190="NAA"),J1190*About!$B$103,J1190))</f>
        <v>19.84090733408668</v>
      </c>
      <c r="L1190" t="str">
        <f>INDEX('EPA Tech to Policy Mapping'!$D:$D,MATCH('EPA Data'!F1190,'EPA Tech to Policy Mapping'!$C:$C,0))</f>
        <v>waste - methane capture</v>
      </c>
    </row>
    <row r="1191" spans="1:12" x14ac:dyDescent="0.35">
      <c r="A1191" t="s">
        <v>567</v>
      </c>
      <c r="B1191" t="s">
        <v>568</v>
      </c>
      <c r="C1191">
        <v>2030</v>
      </c>
      <c r="D1191" t="s">
        <v>5011</v>
      </c>
      <c r="E1191" t="s">
        <v>5012</v>
      </c>
      <c r="F1191" t="s">
        <v>570</v>
      </c>
      <c r="G1191">
        <v>1319392</v>
      </c>
      <c r="H1191" t="b">
        <f>OR(L1191='PERAC-ngpPrcsTnD-mthncptr'!$B$1,L1191='PERAC-ngpPrcsTnD-mthncptr'!$C$1,L1191='PERAC-ngpPrcsTnD-mthncptr'!$D$1)</f>
        <v>0</v>
      </c>
      <c r="I1191">
        <f>IF(H1191=TRUE,G1191+'NPV Calcs'!$D$14,G1191)</f>
        <v>1319392</v>
      </c>
      <c r="J1191">
        <v>1.5382855252850425</v>
      </c>
      <c r="K1191">
        <f>IF(OR(B1191="GAS",B1191="COL",B1191="LAN",B1191="RICE",B1191="LIVE"),J1191*About!$B$102,IF(OR(B1191="CROP",B1191="NAA"),J1191*About!$B$103,J1191))</f>
        <v>1.7228797883192477</v>
      </c>
      <c r="L1191" t="str">
        <f>INDEX('EPA Tech to Policy Mapping'!$D:$D,MATCH('EPA Data'!F1191,'EPA Tech to Policy Mapping'!$C:$C,0))</f>
        <v>waste - methane capture</v>
      </c>
    </row>
    <row r="1192" spans="1:12" x14ac:dyDescent="0.35">
      <c r="A1192" t="s">
        <v>567</v>
      </c>
      <c r="B1192" t="s">
        <v>568</v>
      </c>
      <c r="C1192">
        <v>2030</v>
      </c>
      <c r="D1192" t="s">
        <v>5011</v>
      </c>
      <c r="E1192" t="s">
        <v>5012</v>
      </c>
      <c r="F1192" t="s">
        <v>576</v>
      </c>
      <c r="G1192">
        <v>30</v>
      </c>
      <c r="H1192" t="b">
        <f>OR(L1192='PERAC-ngpPrcsTnD-mthncptr'!$B$1,L1192='PERAC-ngpPrcsTnD-mthncptr'!$C$1,L1192='PERAC-ngpPrcsTnD-mthncptr'!$D$1)</f>
        <v>0</v>
      </c>
      <c r="I1192">
        <f>IF(H1192=TRUE,G1192+'NPV Calcs'!$D$14,G1192)</f>
        <v>30</v>
      </c>
      <c r="J1192">
        <v>4.0186535567045198E-2</v>
      </c>
      <c r="K1192">
        <f>IF(OR(B1192="GAS",B1192="COL",B1192="LAN",B1192="RICE",B1192="LIVE"),J1192*About!$B$102,IF(OR(B1192="CROP",B1192="NAA"),J1192*About!$B$103,J1192))</f>
        <v>4.5008919835090623E-2</v>
      </c>
      <c r="L1192" t="str">
        <f>INDEX('EPA Tech to Policy Mapping'!$D:$D,MATCH('EPA Data'!F1192,'EPA Tech to Policy Mapping'!$C:$C,0))</f>
        <v>waste - methane destruction</v>
      </c>
    </row>
    <row r="1193" spans="1:12" x14ac:dyDescent="0.35">
      <c r="A1193" t="s">
        <v>567</v>
      </c>
      <c r="B1193" t="s">
        <v>568</v>
      </c>
      <c r="C1193">
        <v>2030</v>
      </c>
      <c r="D1193" t="s">
        <v>5011</v>
      </c>
      <c r="E1193" t="s">
        <v>5012</v>
      </c>
      <c r="F1193" t="s">
        <v>574</v>
      </c>
      <c r="G1193">
        <v>345716</v>
      </c>
      <c r="H1193" t="b">
        <f>OR(L1193='PERAC-ngpPrcsTnD-mthncptr'!$B$1,L1193='PERAC-ngpPrcsTnD-mthncptr'!$C$1,L1193='PERAC-ngpPrcsTnD-mthncptr'!$D$1)</f>
        <v>0</v>
      </c>
      <c r="I1193">
        <f>IF(H1193=TRUE,G1193+'NPV Calcs'!$D$14,G1193)</f>
        <v>345716</v>
      </c>
      <c r="J1193">
        <v>12.672968948300051</v>
      </c>
      <c r="K1193">
        <f>IF(OR(B1193="GAS",B1193="COL",B1193="LAN",B1193="RICE",B1193="LIVE"),J1193*About!$B$102,IF(OR(B1193="CROP",B1193="NAA"),J1193*About!$B$103,J1193))</f>
        <v>14.193725222096058</v>
      </c>
      <c r="L1193" t="str">
        <f>INDEX('EPA Tech to Policy Mapping'!$D:$D,MATCH('EPA Data'!F1193,'EPA Tech to Policy Mapping'!$C:$C,0))</f>
        <v>waste - methane destruction</v>
      </c>
    </row>
    <row r="1194" spans="1:12" x14ac:dyDescent="0.35">
      <c r="A1194" t="s">
        <v>567</v>
      </c>
      <c r="B1194" t="s">
        <v>568</v>
      </c>
      <c r="C1194">
        <v>2030</v>
      </c>
      <c r="D1194" t="s">
        <v>5011</v>
      </c>
      <c r="E1194" t="s">
        <v>5012</v>
      </c>
      <c r="F1194" t="s">
        <v>573</v>
      </c>
      <c r="G1194">
        <v>462000</v>
      </c>
      <c r="H1194" t="b">
        <f>OR(L1194='PERAC-ngpPrcsTnD-mthncptr'!$B$1,L1194='PERAC-ngpPrcsTnD-mthncptr'!$C$1,L1194='PERAC-ngpPrcsTnD-mthncptr'!$D$1)</f>
        <v>0</v>
      </c>
      <c r="I1194">
        <f>IF(H1194=TRUE,G1194+'NPV Calcs'!$D$14,G1194)</f>
        <v>462000</v>
      </c>
      <c r="J1194">
        <v>7.3595234079556811</v>
      </c>
      <c r="K1194">
        <f>IF(OR(B1194="GAS",B1194="COL",B1194="LAN",B1194="RICE",B1194="LIVE"),J1194*About!$B$102,IF(OR(B1194="CROP",B1194="NAA"),J1194*About!$B$103,J1194))</f>
        <v>8.2426662169103633</v>
      </c>
      <c r="L1194" t="str">
        <f>INDEX('EPA Tech to Policy Mapping'!$D:$D,MATCH('EPA Data'!F1194,'EPA Tech to Policy Mapping'!$C:$C,0))</f>
        <v>waste - methane capture</v>
      </c>
    </row>
    <row r="1195" spans="1:12" x14ac:dyDescent="0.35">
      <c r="A1195" t="s">
        <v>567</v>
      </c>
      <c r="B1195" t="s">
        <v>568</v>
      </c>
      <c r="C1195">
        <v>2030</v>
      </c>
      <c r="D1195" t="s">
        <v>5011</v>
      </c>
      <c r="E1195" t="s">
        <v>5012</v>
      </c>
      <c r="F1195" t="s">
        <v>577</v>
      </c>
      <c r="G1195">
        <v>61</v>
      </c>
      <c r="H1195" t="b">
        <f>OR(L1195='PERAC-ngpPrcsTnD-mthncptr'!$B$1,L1195='PERAC-ngpPrcsTnD-mthncptr'!$C$1,L1195='PERAC-ngpPrcsTnD-mthncptr'!$D$1)</f>
        <v>0</v>
      </c>
      <c r="I1195">
        <f>IF(H1195=TRUE,G1195+'NPV Calcs'!$D$14,G1195)</f>
        <v>61</v>
      </c>
      <c r="J1195">
        <v>8.6766377091407804E-2</v>
      </c>
      <c r="K1195">
        <f>IF(OR(B1195="GAS",B1195="COL",B1195="LAN",B1195="RICE",B1195="LIVE"),J1195*About!$B$102,IF(OR(B1195="CROP",B1195="NAA"),J1195*About!$B$103,J1195))</f>
        <v>9.7178342342376753E-2</v>
      </c>
      <c r="L1195" t="str">
        <f>INDEX('EPA Tech to Policy Mapping'!$D:$D,MATCH('EPA Data'!F1195,'EPA Tech to Policy Mapping'!$C:$C,0))</f>
        <v>waste - methane destruction</v>
      </c>
    </row>
    <row r="1196" spans="1:12" x14ac:dyDescent="0.35">
      <c r="A1196" t="s">
        <v>567</v>
      </c>
      <c r="B1196" t="s">
        <v>568</v>
      </c>
      <c r="C1196">
        <v>2030</v>
      </c>
      <c r="D1196" t="s">
        <v>5011</v>
      </c>
      <c r="E1196" t="s">
        <v>5012</v>
      </c>
      <c r="F1196" t="s">
        <v>580</v>
      </c>
      <c r="G1196">
        <v>100224</v>
      </c>
      <c r="H1196" t="b">
        <f>OR(L1196='PERAC-ngpPrcsTnD-mthncptr'!$B$1,L1196='PERAC-ngpPrcsTnD-mthncptr'!$C$1,L1196='PERAC-ngpPrcsTnD-mthncptr'!$D$1)</f>
        <v>0</v>
      </c>
      <c r="I1196">
        <f>IF(H1196=TRUE,G1196+'NPV Calcs'!$D$14,G1196)</f>
        <v>100224</v>
      </c>
      <c r="J1196">
        <v>8.6766377092407809E-2</v>
      </c>
      <c r="K1196">
        <f>IF(OR(B1196="GAS",B1196="COL",B1196="LAN",B1196="RICE",B1196="LIVE"),J1196*About!$B$102,IF(OR(B1196="CROP",B1196="NAA"),J1196*About!$B$103,J1196))</f>
        <v>9.717834234349676E-2</v>
      </c>
      <c r="L1196" t="str">
        <f>INDEX('EPA Tech to Policy Mapping'!$D:$D,MATCH('EPA Data'!F1196,'EPA Tech to Policy Mapping'!$C:$C,0))</f>
        <v>waste - methane destruction</v>
      </c>
    </row>
    <row r="1197" spans="1:12" x14ac:dyDescent="0.35">
      <c r="A1197" t="s">
        <v>567</v>
      </c>
      <c r="B1197" t="s">
        <v>568</v>
      </c>
      <c r="C1197">
        <v>2030</v>
      </c>
      <c r="D1197" t="s">
        <v>5011</v>
      </c>
      <c r="E1197" t="s">
        <v>5012</v>
      </c>
      <c r="F1197" t="s">
        <v>579</v>
      </c>
      <c r="G1197">
        <v>104</v>
      </c>
      <c r="H1197" t="b">
        <f>OR(L1197='PERAC-ngpPrcsTnD-mthncptr'!$B$1,L1197='PERAC-ngpPrcsTnD-mthncptr'!$C$1,L1197='PERAC-ngpPrcsTnD-mthncptr'!$D$1)</f>
        <v>0</v>
      </c>
      <c r="I1197">
        <f>IF(H1197=TRUE,G1197+'NPV Calcs'!$D$14,G1197)</f>
        <v>104</v>
      </c>
      <c r="J1197">
        <v>9.1333031654357896E-2</v>
      </c>
      <c r="K1197">
        <f>IF(OR(B1197="GAS",B1197="COL",B1197="LAN",B1197="RICE",B1197="LIVE"),J1197*About!$B$102,IF(OR(B1197="CROP",B1197="NAA"),J1197*About!$B$103,J1197))</f>
        <v>0.10229299545288086</v>
      </c>
      <c r="L1197" t="str">
        <f>INDEX('EPA Tech to Policy Mapping'!$D:$D,MATCH('EPA Data'!F1197,'EPA Tech to Policy Mapping'!$C:$C,0))</f>
        <v>waste - methane capture</v>
      </c>
    </row>
    <row r="1198" spans="1:12" x14ac:dyDescent="0.35">
      <c r="A1198" t="s">
        <v>567</v>
      </c>
      <c r="B1198" t="s">
        <v>568</v>
      </c>
      <c r="C1198">
        <v>2035</v>
      </c>
      <c r="D1198" t="s">
        <v>5011</v>
      </c>
      <c r="E1198" t="s">
        <v>5012</v>
      </c>
      <c r="F1198" t="s">
        <v>578</v>
      </c>
      <c r="G1198">
        <v>108</v>
      </c>
      <c r="H1198" t="b">
        <f>OR(L1198='PERAC-ngpPrcsTnD-mthncptr'!$B$1,L1198='PERAC-ngpPrcsTnD-mthncptr'!$C$1,L1198='PERAC-ngpPrcsTnD-mthncptr'!$D$1)</f>
        <v>0</v>
      </c>
      <c r="I1198">
        <f>IF(H1198=TRUE,G1198+'NPV Calcs'!$D$14,G1198)</f>
        <v>108</v>
      </c>
      <c r="J1198">
        <v>8.8668279349803897E-2</v>
      </c>
      <c r="K1198">
        <f>IF(OR(B1198="GAS",B1198="COL",B1198="LAN",B1198="RICE",B1198="LIVE"),J1198*About!$B$102,IF(OR(B1198="CROP",B1198="NAA"),J1198*About!$B$103,J1198))</f>
        <v>9.9308472871780379E-2</v>
      </c>
      <c r="L1198" t="str">
        <f>INDEX('EPA Tech to Policy Mapping'!$D:$D,MATCH('EPA Data'!F1198,'EPA Tech to Policy Mapping'!$C:$C,0))</f>
        <v>waste - methane capture</v>
      </c>
    </row>
    <row r="1199" spans="1:12" x14ac:dyDescent="0.35">
      <c r="A1199" t="s">
        <v>567</v>
      </c>
      <c r="B1199" t="s">
        <v>568</v>
      </c>
      <c r="C1199">
        <v>2035</v>
      </c>
      <c r="D1199" t="s">
        <v>5011</v>
      </c>
      <c r="E1199" t="s">
        <v>5012</v>
      </c>
      <c r="F1199" t="s">
        <v>575</v>
      </c>
      <c r="G1199">
        <v>25</v>
      </c>
      <c r="H1199" t="b">
        <f>OR(L1199='PERAC-ngpPrcsTnD-mthncptr'!$B$1,L1199='PERAC-ngpPrcsTnD-mthncptr'!$C$1,L1199='PERAC-ngpPrcsTnD-mthncptr'!$D$1)</f>
        <v>0</v>
      </c>
      <c r="I1199">
        <f>IF(H1199=TRUE,G1199+'NPV Calcs'!$D$14,G1199)</f>
        <v>25</v>
      </c>
      <c r="J1199">
        <v>8.8668279349803897E-2</v>
      </c>
      <c r="K1199">
        <f>IF(OR(B1199="GAS",B1199="COL",B1199="LAN",B1199="RICE",B1199="LIVE"),J1199*About!$B$102,IF(OR(B1199="CROP",B1199="NAA"),J1199*About!$B$103,J1199))</f>
        <v>9.9308472871780379E-2</v>
      </c>
      <c r="L1199" t="str">
        <f>INDEX('EPA Tech to Policy Mapping'!$D:$D,MATCH('EPA Data'!F1199,'EPA Tech to Policy Mapping'!$C:$C,0))</f>
        <v>waste - methane destruction</v>
      </c>
    </row>
    <row r="1200" spans="1:12" x14ac:dyDescent="0.35">
      <c r="A1200" t="s">
        <v>567</v>
      </c>
      <c r="B1200" t="s">
        <v>568</v>
      </c>
      <c r="C1200">
        <v>2035</v>
      </c>
      <c r="D1200" t="s">
        <v>5011</v>
      </c>
      <c r="E1200" t="s">
        <v>5012</v>
      </c>
      <c r="F1200" t="s">
        <v>571</v>
      </c>
      <c r="G1200">
        <v>402095</v>
      </c>
      <c r="H1200" t="b">
        <f>OR(L1200='PERAC-ngpPrcsTnD-mthncptr'!$B$1,L1200='PERAC-ngpPrcsTnD-mthncptr'!$C$1,L1200='PERAC-ngpPrcsTnD-mthncptr'!$D$1)</f>
        <v>0</v>
      </c>
      <c r="I1200">
        <f>IF(H1200=TRUE,G1200+'NPV Calcs'!$D$14,G1200)</f>
        <v>402095</v>
      </c>
      <c r="J1200">
        <v>1.4516921430923924</v>
      </c>
      <c r="K1200">
        <f>IF(OR(B1200="GAS",B1200="COL",B1200="LAN",B1200="RICE",B1200="LIVE"),J1200*About!$B$102,IF(OR(B1200="CROP",B1200="NAA"),J1200*About!$B$103,J1200))</f>
        <v>1.6258952002634797</v>
      </c>
      <c r="L1200" t="str">
        <f>INDEX('EPA Tech to Policy Mapping'!$D:$D,MATCH('EPA Data'!F1200,'EPA Tech to Policy Mapping'!$C:$C,0))</f>
        <v>waste - methane capture</v>
      </c>
    </row>
    <row r="1201" spans="1:12" x14ac:dyDescent="0.35">
      <c r="A1201" t="s">
        <v>567</v>
      </c>
      <c r="B1201" t="s">
        <v>568</v>
      </c>
      <c r="C1201">
        <v>2035</v>
      </c>
      <c r="D1201" t="s">
        <v>5011</v>
      </c>
      <c r="E1201" t="s">
        <v>5012</v>
      </c>
      <c r="F1201" t="s">
        <v>572</v>
      </c>
      <c r="G1201">
        <v>245999</v>
      </c>
      <c r="H1201" t="b">
        <f>OR(L1201='PERAC-ngpPrcsTnD-mthncptr'!$B$1,L1201='PERAC-ngpPrcsTnD-mthncptr'!$C$1,L1201='PERAC-ngpPrcsTnD-mthncptr'!$D$1)</f>
        <v>0</v>
      </c>
      <c r="I1201">
        <f>IF(H1201=TRUE,G1201+'NPV Calcs'!$D$14,G1201)</f>
        <v>245999</v>
      </c>
      <c r="J1201">
        <v>0.85927903084614077</v>
      </c>
      <c r="K1201">
        <f>IF(OR(B1201="GAS",B1201="COL",B1201="LAN",B1201="RICE",B1201="LIVE"),J1201*About!$B$102,IF(OR(B1201="CROP",B1201="NAA"),J1201*About!$B$103,J1201))</f>
        <v>0.96239251454767771</v>
      </c>
      <c r="L1201" t="str">
        <f>INDEX('EPA Tech to Policy Mapping'!$D:$D,MATCH('EPA Data'!F1201,'EPA Tech to Policy Mapping'!$C:$C,0))</f>
        <v>waste - methane capture</v>
      </c>
    </row>
    <row r="1202" spans="1:12" x14ac:dyDescent="0.35">
      <c r="A1202" t="s">
        <v>567</v>
      </c>
      <c r="B1202" t="s">
        <v>568</v>
      </c>
      <c r="C1202">
        <v>2035</v>
      </c>
      <c r="D1202" t="s">
        <v>5011</v>
      </c>
      <c r="E1202" t="s">
        <v>5012</v>
      </c>
      <c r="F1202" t="s">
        <v>569</v>
      </c>
      <c r="G1202">
        <v>808575</v>
      </c>
      <c r="H1202" t="b">
        <f>OR(L1202='PERAC-ngpPrcsTnD-mthncptr'!$B$1,L1202='PERAC-ngpPrcsTnD-mthncptr'!$C$1,L1202='PERAC-ngpPrcsTnD-mthncptr'!$D$1)</f>
        <v>0</v>
      </c>
      <c r="I1202">
        <f>IF(H1202=TRUE,G1202+'NPV Calcs'!$D$14,G1202)</f>
        <v>808575</v>
      </c>
      <c r="J1202">
        <v>17.87130118322008</v>
      </c>
      <c r="K1202">
        <f>IF(OR(B1202="GAS",B1202="COL",B1202="LAN",B1202="RICE",B1202="LIVE"),J1202*About!$B$102,IF(OR(B1202="CROP",B1202="NAA"),J1202*About!$B$103,J1202))</f>
        <v>20.01585732520649</v>
      </c>
      <c r="L1202" t="str">
        <f>INDEX('EPA Tech to Policy Mapping'!$D:$D,MATCH('EPA Data'!F1202,'EPA Tech to Policy Mapping'!$C:$C,0))</f>
        <v>waste - methane capture</v>
      </c>
    </row>
    <row r="1203" spans="1:12" x14ac:dyDescent="0.35">
      <c r="A1203" t="s">
        <v>567</v>
      </c>
      <c r="B1203" t="s">
        <v>568</v>
      </c>
      <c r="C1203">
        <v>2035</v>
      </c>
      <c r="D1203" t="s">
        <v>5011</v>
      </c>
      <c r="E1203" t="s">
        <v>5012</v>
      </c>
      <c r="F1203" t="s">
        <v>570</v>
      </c>
      <c r="G1203">
        <v>1250843</v>
      </c>
      <c r="H1203" t="b">
        <f>OR(L1203='PERAC-ngpPrcsTnD-mthncptr'!$B$1,L1203='PERAC-ngpPrcsTnD-mthncptr'!$C$1,L1203='PERAC-ngpPrcsTnD-mthncptr'!$D$1)</f>
        <v>0</v>
      </c>
      <c r="I1203">
        <f>IF(H1203=TRUE,G1203+'NPV Calcs'!$D$14,G1203)</f>
        <v>1250843</v>
      </c>
      <c r="J1203">
        <v>1.557113703666845</v>
      </c>
      <c r="K1203">
        <f>IF(OR(B1203="GAS",B1203="COL",B1203="LAN",B1203="RICE",B1203="LIVE"),J1203*About!$B$102,IF(OR(B1203="CROP",B1203="NAA"),J1203*About!$B$103,J1203))</f>
        <v>1.7439673481068665</v>
      </c>
      <c r="L1203" t="str">
        <f>INDEX('EPA Tech to Policy Mapping'!$D:$D,MATCH('EPA Data'!F1203,'EPA Tech to Policy Mapping'!$C:$C,0))</f>
        <v>waste - methane capture</v>
      </c>
    </row>
    <row r="1204" spans="1:12" x14ac:dyDescent="0.35">
      <c r="A1204" t="s">
        <v>567</v>
      </c>
      <c r="B1204" t="s">
        <v>568</v>
      </c>
      <c r="C1204">
        <v>2035</v>
      </c>
      <c r="D1204" t="s">
        <v>5011</v>
      </c>
      <c r="E1204" t="s">
        <v>5012</v>
      </c>
      <c r="F1204" t="s">
        <v>576</v>
      </c>
      <c r="G1204">
        <v>30</v>
      </c>
      <c r="H1204" t="b">
        <f>OR(L1204='PERAC-ngpPrcsTnD-mthncptr'!$B$1,L1204='PERAC-ngpPrcsTnD-mthncptr'!$C$1,L1204='PERAC-ngpPrcsTnD-mthncptr'!$D$1)</f>
        <v>0</v>
      </c>
      <c r="I1204">
        <f>IF(H1204=TRUE,G1204+'NPV Calcs'!$D$14,G1204)</f>
        <v>30</v>
      </c>
      <c r="J1204">
        <v>4.1067413985729197E-2</v>
      </c>
      <c r="K1204">
        <f>IF(OR(B1204="GAS",B1204="COL",B1204="LAN",B1204="RICE",B1204="LIVE"),J1204*About!$B$102,IF(OR(B1204="CROP",B1204="NAA"),J1204*About!$B$103,J1204))</f>
        <v>4.5995503664016703E-2</v>
      </c>
      <c r="L1204" t="str">
        <f>INDEX('EPA Tech to Policy Mapping'!$D:$D,MATCH('EPA Data'!F1204,'EPA Tech to Policy Mapping'!$C:$C,0))</f>
        <v>waste - methane destruction</v>
      </c>
    </row>
    <row r="1205" spans="1:12" x14ac:dyDescent="0.35">
      <c r="A1205" t="s">
        <v>567</v>
      </c>
      <c r="B1205" t="s">
        <v>568</v>
      </c>
      <c r="C1205">
        <v>2035</v>
      </c>
      <c r="D1205" t="s">
        <v>5011</v>
      </c>
      <c r="E1205" t="s">
        <v>5012</v>
      </c>
      <c r="F1205" t="s">
        <v>574</v>
      </c>
      <c r="G1205">
        <v>335469</v>
      </c>
      <c r="H1205" t="b">
        <f>OR(L1205='PERAC-ngpPrcsTnD-mthncptr'!$B$1,L1205='PERAC-ngpPrcsTnD-mthncptr'!$C$1,L1205='PERAC-ngpPrcsTnD-mthncptr'!$D$1)</f>
        <v>0</v>
      </c>
      <c r="I1205">
        <f>IF(H1205=TRUE,G1205+'NPV Calcs'!$D$14,G1205)</f>
        <v>335469</v>
      </c>
      <c r="J1205">
        <v>12.786355416191766</v>
      </c>
      <c r="K1205">
        <f>IF(OR(B1205="GAS",B1205="COL",B1205="LAN",B1205="RICE",B1205="LIVE"),J1205*About!$B$102,IF(OR(B1205="CROP",B1205="NAA"),J1205*About!$B$103,J1205))</f>
        <v>14.320718066134779</v>
      </c>
      <c r="L1205" t="str">
        <f>INDEX('EPA Tech to Policy Mapping'!$D:$D,MATCH('EPA Data'!F1205,'EPA Tech to Policy Mapping'!$C:$C,0))</f>
        <v>waste - methane destruction</v>
      </c>
    </row>
    <row r="1206" spans="1:12" x14ac:dyDescent="0.35">
      <c r="A1206" t="s">
        <v>567</v>
      </c>
      <c r="B1206" t="s">
        <v>568</v>
      </c>
      <c r="C1206">
        <v>2035</v>
      </c>
      <c r="D1206" t="s">
        <v>5011</v>
      </c>
      <c r="E1206" t="s">
        <v>5012</v>
      </c>
      <c r="F1206" t="s">
        <v>573</v>
      </c>
      <c r="G1206">
        <v>126312</v>
      </c>
      <c r="H1206" t="b">
        <f>OR(L1206='PERAC-ngpPrcsTnD-mthncptr'!$B$1,L1206='PERAC-ngpPrcsTnD-mthncptr'!$C$1,L1206='PERAC-ngpPrcsTnD-mthncptr'!$D$1)</f>
        <v>0</v>
      </c>
      <c r="I1206">
        <f>IF(H1206=TRUE,G1206+'NPV Calcs'!$D$14,G1206)</f>
        <v>126312</v>
      </c>
      <c r="J1206">
        <v>7.4788733940438563</v>
      </c>
      <c r="K1206">
        <f>IF(OR(B1206="GAS",B1206="COL",B1206="LAN",B1206="RICE",B1206="LIVE"),J1206*About!$B$102,IF(OR(B1206="CROP",B1206="NAA"),J1206*About!$B$103,J1206))</f>
        <v>8.3763382013291192</v>
      </c>
      <c r="L1206" t="str">
        <f>INDEX('EPA Tech to Policy Mapping'!$D:$D,MATCH('EPA Data'!F1206,'EPA Tech to Policy Mapping'!$C:$C,0))</f>
        <v>waste - methane capture</v>
      </c>
    </row>
    <row r="1207" spans="1:12" x14ac:dyDescent="0.35">
      <c r="A1207" t="s">
        <v>567</v>
      </c>
      <c r="B1207" t="s">
        <v>568</v>
      </c>
      <c r="C1207">
        <v>2035</v>
      </c>
      <c r="D1207" t="s">
        <v>5011</v>
      </c>
      <c r="E1207" t="s">
        <v>5012</v>
      </c>
      <c r="F1207" t="s">
        <v>577</v>
      </c>
      <c r="G1207">
        <v>63</v>
      </c>
      <c r="H1207" t="b">
        <f>OR(L1207='PERAC-ngpPrcsTnD-mthncptr'!$B$1,L1207='PERAC-ngpPrcsTnD-mthncptr'!$C$1,L1207='PERAC-ngpPrcsTnD-mthncptr'!$D$1)</f>
        <v>0</v>
      </c>
      <c r="I1207">
        <f>IF(H1207=TRUE,G1207+'NPV Calcs'!$D$14,G1207)</f>
        <v>63</v>
      </c>
      <c r="J1207">
        <v>8.8668279349803897E-2</v>
      </c>
      <c r="K1207">
        <f>IF(OR(B1207="GAS",B1207="COL",B1207="LAN",B1207="RICE",B1207="LIVE"),J1207*About!$B$102,IF(OR(B1207="CROP",B1207="NAA"),J1207*About!$B$103,J1207))</f>
        <v>9.9308472871780379E-2</v>
      </c>
      <c r="L1207" t="str">
        <f>INDEX('EPA Tech to Policy Mapping'!$D:$D,MATCH('EPA Data'!F1207,'EPA Tech to Policy Mapping'!$C:$C,0))</f>
        <v>waste - methane destruction</v>
      </c>
    </row>
    <row r="1208" spans="1:12" x14ac:dyDescent="0.35">
      <c r="A1208" t="s">
        <v>567</v>
      </c>
      <c r="B1208" t="s">
        <v>568</v>
      </c>
      <c r="C1208">
        <v>2035</v>
      </c>
      <c r="D1208" t="s">
        <v>5011</v>
      </c>
      <c r="E1208" t="s">
        <v>5012</v>
      </c>
      <c r="F1208" t="s">
        <v>580</v>
      </c>
      <c r="G1208">
        <v>100231</v>
      </c>
      <c r="H1208" t="b">
        <f>OR(L1208='PERAC-ngpPrcsTnD-mthncptr'!$B$1,L1208='PERAC-ngpPrcsTnD-mthncptr'!$C$1,L1208='PERAC-ngpPrcsTnD-mthncptr'!$D$1)</f>
        <v>0</v>
      </c>
      <c r="I1208">
        <f>IF(H1208=TRUE,G1208+'NPV Calcs'!$D$14,G1208)</f>
        <v>100231</v>
      </c>
      <c r="J1208">
        <v>8.8668279350803902E-2</v>
      </c>
      <c r="K1208">
        <f>IF(OR(B1208="GAS",B1208="COL",B1208="LAN",B1208="RICE",B1208="LIVE"),J1208*About!$B$102,IF(OR(B1208="CROP",B1208="NAA"),J1208*About!$B$103,J1208))</f>
        <v>9.9308472872900386E-2</v>
      </c>
      <c r="L1208" t="str">
        <f>INDEX('EPA Tech to Policy Mapping'!$D:$D,MATCH('EPA Data'!F1208,'EPA Tech to Policy Mapping'!$C:$C,0))</f>
        <v>waste - methane destruction</v>
      </c>
    </row>
    <row r="1209" spans="1:12" x14ac:dyDescent="0.35">
      <c r="A1209" t="s">
        <v>567</v>
      </c>
      <c r="B1209" t="s">
        <v>568</v>
      </c>
      <c r="C1209">
        <v>2035</v>
      </c>
      <c r="D1209" t="s">
        <v>5011</v>
      </c>
      <c r="E1209" t="s">
        <v>5012</v>
      </c>
      <c r="F1209" t="s">
        <v>579</v>
      </c>
      <c r="G1209">
        <v>95</v>
      </c>
      <c r="H1209" t="b">
        <f>OR(L1209='PERAC-ngpPrcsTnD-mthncptr'!$B$1,L1209='PERAC-ngpPrcsTnD-mthncptr'!$C$1,L1209='PERAC-ngpPrcsTnD-mthncptr'!$D$1)</f>
        <v>0</v>
      </c>
      <c r="I1209">
        <f>IF(H1209=TRUE,G1209+'NPV Calcs'!$D$14,G1209)</f>
        <v>95</v>
      </c>
      <c r="J1209">
        <v>9.3335032463073703E-2</v>
      </c>
      <c r="K1209">
        <f>IF(OR(B1209="GAS",B1209="COL",B1209="LAN",B1209="RICE",B1209="LIVE"),J1209*About!$B$102,IF(OR(B1209="CROP",B1209="NAA"),J1209*About!$B$103,J1209))</f>
        <v>0.10453523635864256</v>
      </c>
      <c r="L1209" t="str">
        <f>INDEX('EPA Tech to Policy Mapping'!$D:$D,MATCH('EPA Data'!F1209,'EPA Tech to Policy Mapping'!$C:$C,0))</f>
        <v>waste - methane capture</v>
      </c>
    </row>
    <row r="1210" spans="1:12" x14ac:dyDescent="0.35">
      <c r="A1210" t="s">
        <v>567</v>
      </c>
      <c r="B1210" t="s">
        <v>568</v>
      </c>
      <c r="C1210">
        <v>2040</v>
      </c>
      <c r="D1210" t="s">
        <v>5011</v>
      </c>
      <c r="E1210" t="s">
        <v>5012</v>
      </c>
      <c r="F1210" t="s">
        <v>578</v>
      </c>
      <c r="G1210">
        <v>107</v>
      </c>
      <c r="H1210" t="b">
        <f>OR(L1210='PERAC-ngpPrcsTnD-mthncptr'!$B$1,L1210='PERAC-ngpPrcsTnD-mthncptr'!$C$1,L1210='PERAC-ngpPrcsTnD-mthncptr'!$D$1)</f>
        <v>0</v>
      </c>
      <c r="I1210">
        <f>IF(H1210=TRUE,G1210+'NPV Calcs'!$D$14,G1210)</f>
        <v>107</v>
      </c>
      <c r="J1210">
        <v>8.9800827205181094E-2</v>
      </c>
      <c r="K1210">
        <f>IF(OR(B1210="GAS",B1210="COL",B1210="LAN",B1210="RICE",B1210="LIVE"),J1210*About!$B$102,IF(OR(B1210="CROP",B1210="NAA"),J1210*About!$B$103,J1210))</f>
        <v>0.10057692646980283</v>
      </c>
      <c r="L1210" t="str">
        <f>INDEX('EPA Tech to Policy Mapping'!$D:$D,MATCH('EPA Data'!F1210,'EPA Tech to Policy Mapping'!$C:$C,0))</f>
        <v>waste - methane capture</v>
      </c>
    </row>
    <row r="1211" spans="1:12" x14ac:dyDescent="0.35">
      <c r="A1211" t="s">
        <v>567</v>
      </c>
      <c r="B1211" t="s">
        <v>568</v>
      </c>
      <c r="C1211">
        <v>2040</v>
      </c>
      <c r="D1211" t="s">
        <v>5011</v>
      </c>
      <c r="E1211" t="s">
        <v>5012</v>
      </c>
      <c r="F1211" t="s">
        <v>575</v>
      </c>
      <c r="G1211">
        <v>26</v>
      </c>
      <c r="H1211" t="b">
        <f>OR(L1211='PERAC-ngpPrcsTnD-mthncptr'!$B$1,L1211='PERAC-ngpPrcsTnD-mthncptr'!$C$1,L1211='PERAC-ngpPrcsTnD-mthncptr'!$D$1)</f>
        <v>0</v>
      </c>
      <c r="I1211">
        <f>IF(H1211=TRUE,G1211+'NPV Calcs'!$D$14,G1211)</f>
        <v>26</v>
      </c>
      <c r="J1211">
        <v>8.9800827205181094E-2</v>
      </c>
      <c r="K1211">
        <f>IF(OR(B1211="GAS",B1211="COL",B1211="LAN",B1211="RICE",B1211="LIVE"),J1211*About!$B$102,IF(OR(B1211="CROP",B1211="NAA"),J1211*About!$B$103,J1211))</f>
        <v>0.10057692646980283</v>
      </c>
      <c r="L1211" t="str">
        <f>INDEX('EPA Tech to Policy Mapping'!$D:$D,MATCH('EPA Data'!F1211,'EPA Tech to Policy Mapping'!$C:$C,0))</f>
        <v>waste - methane destruction</v>
      </c>
    </row>
    <row r="1212" spans="1:12" x14ac:dyDescent="0.35">
      <c r="A1212" t="s">
        <v>567</v>
      </c>
      <c r="B1212" t="s">
        <v>568</v>
      </c>
      <c r="C1212">
        <v>2040</v>
      </c>
      <c r="D1212" t="s">
        <v>5011</v>
      </c>
      <c r="E1212" t="s">
        <v>5012</v>
      </c>
      <c r="F1212" t="s">
        <v>571</v>
      </c>
      <c r="G1212">
        <v>395576</v>
      </c>
      <c r="H1212" t="b">
        <f>OR(L1212='PERAC-ngpPrcsTnD-mthncptr'!$B$1,L1212='PERAC-ngpPrcsTnD-mthncptr'!$C$1,L1212='PERAC-ngpPrcsTnD-mthncptr'!$D$1)</f>
        <v>0</v>
      </c>
      <c r="I1212">
        <f>IF(H1212=TRUE,G1212+'NPV Calcs'!$D$14,G1212)</f>
        <v>395576</v>
      </c>
      <c r="J1212">
        <v>1.4561942717895828</v>
      </c>
      <c r="K1212">
        <f>IF(OR(B1212="GAS",B1212="COL",B1212="LAN",B1212="RICE",B1212="LIVE"),J1212*About!$B$102,IF(OR(B1212="CROP",B1212="NAA"),J1212*About!$B$103,J1212))</f>
        <v>1.630937584404333</v>
      </c>
      <c r="L1212" t="str">
        <f>INDEX('EPA Tech to Policy Mapping'!$D:$D,MATCH('EPA Data'!F1212,'EPA Tech to Policy Mapping'!$C:$C,0))</f>
        <v>waste - methane capture</v>
      </c>
    </row>
    <row r="1213" spans="1:12" x14ac:dyDescent="0.35">
      <c r="A1213" t="s">
        <v>567</v>
      </c>
      <c r="B1213" t="s">
        <v>568</v>
      </c>
      <c r="C1213">
        <v>2040</v>
      </c>
      <c r="D1213" t="s">
        <v>5011</v>
      </c>
      <c r="E1213" t="s">
        <v>5012</v>
      </c>
      <c r="F1213" t="s">
        <v>572</v>
      </c>
      <c r="G1213">
        <v>244126</v>
      </c>
      <c r="H1213" t="b">
        <f>OR(L1213='PERAC-ngpPrcsTnD-mthncptr'!$B$1,L1213='PERAC-ngpPrcsTnD-mthncptr'!$C$1,L1213='PERAC-ngpPrcsTnD-mthncptr'!$D$1)</f>
        <v>0</v>
      </c>
      <c r="I1213">
        <f>IF(H1213=TRUE,G1213+'NPV Calcs'!$D$14,G1213)</f>
        <v>244126</v>
      </c>
      <c r="J1213">
        <v>0.86383727524017195</v>
      </c>
      <c r="K1213">
        <f>IF(OR(B1213="GAS",B1213="COL",B1213="LAN",B1213="RICE",B1213="LIVE"),J1213*About!$B$102,IF(OR(B1213="CROP",B1213="NAA"),J1213*About!$B$103,J1213))</f>
        <v>0.96749774826899271</v>
      </c>
      <c r="L1213" t="str">
        <f>INDEX('EPA Tech to Policy Mapping'!$D:$D,MATCH('EPA Data'!F1213,'EPA Tech to Policy Mapping'!$C:$C,0))</f>
        <v>waste - methane capture</v>
      </c>
    </row>
    <row r="1214" spans="1:12" x14ac:dyDescent="0.35">
      <c r="A1214" t="s">
        <v>567</v>
      </c>
      <c r="B1214" t="s">
        <v>568</v>
      </c>
      <c r="C1214">
        <v>2040</v>
      </c>
      <c r="D1214" t="s">
        <v>5011</v>
      </c>
      <c r="E1214" t="s">
        <v>5012</v>
      </c>
      <c r="F1214" t="s">
        <v>569</v>
      </c>
      <c r="G1214">
        <v>777599</v>
      </c>
      <c r="H1214" t="b">
        <f>OR(L1214='PERAC-ngpPrcsTnD-mthncptr'!$B$1,L1214='PERAC-ngpPrcsTnD-mthncptr'!$C$1,L1214='PERAC-ngpPrcsTnD-mthncptr'!$D$1)</f>
        <v>0</v>
      </c>
      <c r="I1214">
        <f>IF(H1214=TRUE,G1214+'NPV Calcs'!$D$14,G1214)</f>
        <v>777599</v>
      </c>
      <c r="J1214">
        <v>18.046477494403344</v>
      </c>
      <c r="K1214">
        <f>IF(OR(B1214="GAS",B1214="COL",B1214="LAN",B1214="RICE",B1214="LIVE"),J1214*About!$B$102,IF(OR(B1214="CROP",B1214="NAA"),J1214*About!$B$103,J1214))</f>
        <v>20.212054793731749</v>
      </c>
      <c r="L1214" t="str">
        <f>INDEX('EPA Tech to Policy Mapping'!$D:$D,MATCH('EPA Data'!F1214,'EPA Tech to Policy Mapping'!$C:$C,0))</f>
        <v>waste - methane capture</v>
      </c>
    </row>
    <row r="1215" spans="1:12" x14ac:dyDescent="0.35">
      <c r="A1215" t="s">
        <v>567</v>
      </c>
      <c r="B1215" t="s">
        <v>568</v>
      </c>
      <c r="C1215">
        <v>2040</v>
      </c>
      <c r="D1215" t="s">
        <v>5011</v>
      </c>
      <c r="E1215" t="s">
        <v>5012</v>
      </c>
      <c r="F1215" t="s">
        <v>570</v>
      </c>
      <c r="G1215">
        <v>1193209</v>
      </c>
      <c r="H1215" t="b">
        <f>OR(L1215='PERAC-ngpPrcsTnD-mthncptr'!$B$1,L1215='PERAC-ngpPrcsTnD-mthncptr'!$C$1,L1215='PERAC-ngpPrcsTnD-mthncptr'!$D$1)</f>
        <v>0</v>
      </c>
      <c r="I1215">
        <f>IF(H1215=TRUE,G1215+'NPV Calcs'!$D$14,G1215)</f>
        <v>1193209</v>
      </c>
      <c r="J1215">
        <v>1.5768509978355674</v>
      </c>
      <c r="K1215">
        <f>IF(OR(B1215="GAS",B1215="COL",B1215="LAN",B1215="RICE",B1215="LIVE"),J1215*About!$B$102,IF(OR(B1215="CROP",B1215="NAA"),J1215*About!$B$103,J1215))</f>
        <v>1.7660731175758355</v>
      </c>
      <c r="L1215" t="str">
        <f>INDEX('EPA Tech to Policy Mapping'!$D:$D,MATCH('EPA Data'!F1215,'EPA Tech to Policy Mapping'!$C:$C,0))</f>
        <v>waste - methane capture</v>
      </c>
    </row>
    <row r="1216" spans="1:12" x14ac:dyDescent="0.35">
      <c r="A1216" t="s">
        <v>567</v>
      </c>
      <c r="B1216" t="s">
        <v>568</v>
      </c>
      <c r="C1216">
        <v>2040</v>
      </c>
      <c r="D1216" t="s">
        <v>5011</v>
      </c>
      <c r="E1216" t="s">
        <v>5012</v>
      </c>
      <c r="F1216" t="s">
        <v>576</v>
      </c>
      <c r="G1216">
        <v>30</v>
      </c>
      <c r="H1216" t="b">
        <f>OR(L1216='PERAC-ngpPrcsTnD-mthncptr'!$B$1,L1216='PERAC-ngpPrcsTnD-mthncptr'!$C$1,L1216='PERAC-ngpPrcsTnD-mthncptr'!$D$1)</f>
        <v>0</v>
      </c>
      <c r="I1216">
        <f>IF(H1216=TRUE,G1216+'NPV Calcs'!$D$14,G1216)</f>
        <v>30</v>
      </c>
      <c r="J1216">
        <v>4.1591960936784703E-2</v>
      </c>
      <c r="K1216">
        <f>IF(OR(B1216="GAS",B1216="COL",B1216="LAN",B1216="RICE",B1216="LIVE"),J1216*About!$B$102,IF(OR(B1216="CROP",B1216="NAA"),J1216*About!$B$103,J1216))</f>
        <v>4.6582996249198871E-2</v>
      </c>
      <c r="L1216" t="str">
        <f>INDEX('EPA Tech to Policy Mapping'!$D:$D,MATCH('EPA Data'!F1216,'EPA Tech to Policy Mapping'!$C:$C,0))</f>
        <v>waste - methane destruction</v>
      </c>
    </row>
    <row r="1217" spans="1:12" x14ac:dyDescent="0.35">
      <c r="A1217" t="s">
        <v>567</v>
      </c>
      <c r="B1217" t="s">
        <v>568</v>
      </c>
      <c r="C1217">
        <v>2040</v>
      </c>
      <c r="D1217" t="s">
        <v>5011</v>
      </c>
      <c r="E1217" t="s">
        <v>5012</v>
      </c>
      <c r="F1217" t="s">
        <v>574</v>
      </c>
      <c r="G1217">
        <v>327705</v>
      </c>
      <c r="H1217" t="b">
        <f>OR(L1217='PERAC-ngpPrcsTnD-mthncptr'!$B$1,L1217='PERAC-ngpPrcsTnD-mthncptr'!$C$1,L1217='PERAC-ngpPrcsTnD-mthncptr'!$D$1)</f>
        <v>0</v>
      </c>
      <c r="I1217">
        <f>IF(H1217=TRUE,G1217+'NPV Calcs'!$D$14,G1217)</f>
        <v>327705</v>
      </c>
      <c r="J1217">
        <v>12.913083147752284</v>
      </c>
      <c r="K1217">
        <f>IF(OR(B1217="GAS",B1217="COL",B1217="LAN",B1217="RICE",B1217="LIVE"),J1217*About!$B$102,IF(OR(B1217="CROP",B1217="NAA"),J1217*About!$B$103,J1217))</f>
        <v>14.462653125482559</v>
      </c>
      <c r="L1217" t="str">
        <f>INDEX('EPA Tech to Policy Mapping'!$D:$D,MATCH('EPA Data'!F1217,'EPA Tech to Policy Mapping'!$C:$C,0))</f>
        <v>waste - methane destruction</v>
      </c>
    </row>
    <row r="1218" spans="1:12" x14ac:dyDescent="0.35">
      <c r="A1218" t="s">
        <v>567</v>
      </c>
      <c r="B1218" t="s">
        <v>568</v>
      </c>
      <c r="C1218">
        <v>2040</v>
      </c>
      <c r="D1218" t="s">
        <v>5011</v>
      </c>
      <c r="E1218" t="s">
        <v>5012</v>
      </c>
      <c r="F1218" t="s">
        <v>573</v>
      </c>
      <c r="G1218">
        <v>-182971</v>
      </c>
      <c r="H1218" t="b">
        <f>OR(L1218='PERAC-ngpPrcsTnD-mthncptr'!$B$1,L1218='PERAC-ngpPrcsTnD-mthncptr'!$C$1,L1218='PERAC-ngpPrcsTnD-mthncptr'!$D$1)</f>
        <v>0</v>
      </c>
      <c r="I1218">
        <f>IF(H1218=TRUE,G1218+'NPV Calcs'!$D$14,G1218)</f>
        <v>-182971</v>
      </c>
      <c r="J1218">
        <v>7.6102284809437082</v>
      </c>
      <c r="K1218">
        <f>IF(OR(B1218="GAS",B1218="COL",B1218="LAN",B1218="RICE",B1218="LIVE"),J1218*About!$B$102,IF(OR(B1218="CROP",B1218="NAA"),J1218*About!$B$103,J1218))</f>
        <v>8.5234558986569535</v>
      </c>
      <c r="L1218" t="str">
        <f>INDEX('EPA Tech to Policy Mapping'!$D:$D,MATCH('EPA Data'!F1218,'EPA Tech to Policy Mapping'!$C:$C,0))</f>
        <v>waste - methane capture</v>
      </c>
    </row>
    <row r="1219" spans="1:12" x14ac:dyDescent="0.35">
      <c r="A1219" t="s">
        <v>567</v>
      </c>
      <c r="B1219" t="s">
        <v>568</v>
      </c>
      <c r="C1219">
        <v>2040</v>
      </c>
      <c r="D1219" t="s">
        <v>5011</v>
      </c>
      <c r="E1219" t="s">
        <v>5012</v>
      </c>
      <c r="F1219" t="s">
        <v>577</v>
      </c>
      <c r="G1219">
        <v>65</v>
      </c>
      <c r="H1219" t="b">
        <f>OR(L1219='PERAC-ngpPrcsTnD-mthncptr'!$B$1,L1219='PERAC-ngpPrcsTnD-mthncptr'!$C$1,L1219='PERAC-ngpPrcsTnD-mthncptr'!$D$1)</f>
        <v>0</v>
      </c>
      <c r="I1219">
        <f>IF(H1219=TRUE,G1219+'NPV Calcs'!$D$14,G1219)</f>
        <v>65</v>
      </c>
      <c r="J1219">
        <v>8.9800827205181094E-2</v>
      </c>
      <c r="K1219">
        <f>IF(OR(B1219="GAS",B1219="COL",B1219="LAN",B1219="RICE",B1219="LIVE"),J1219*About!$B$102,IF(OR(B1219="CROP",B1219="NAA"),J1219*About!$B$103,J1219))</f>
        <v>0.10057692646980283</v>
      </c>
      <c r="L1219" t="str">
        <f>INDEX('EPA Tech to Policy Mapping'!$D:$D,MATCH('EPA Data'!F1219,'EPA Tech to Policy Mapping'!$C:$C,0))</f>
        <v>waste - methane destruction</v>
      </c>
    </row>
    <row r="1220" spans="1:12" x14ac:dyDescent="0.35">
      <c r="A1220" t="s">
        <v>567</v>
      </c>
      <c r="B1220" t="s">
        <v>568</v>
      </c>
      <c r="C1220">
        <v>2040</v>
      </c>
      <c r="D1220" t="s">
        <v>5011</v>
      </c>
      <c r="E1220" t="s">
        <v>5012</v>
      </c>
      <c r="F1220" t="s">
        <v>580</v>
      </c>
      <c r="G1220">
        <v>100238</v>
      </c>
      <c r="H1220" t="b">
        <f>OR(L1220='PERAC-ngpPrcsTnD-mthncptr'!$B$1,L1220='PERAC-ngpPrcsTnD-mthncptr'!$C$1,L1220='PERAC-ngpPrcsTnD-mthncptr'!$D$1)</f>
        <v>0</v>
      </c>
      <c r="I1220">
        <f>IF(H1220=TRUE,G1220+'NPV Calcs'!$D$14,G1220)</f>
        <v>100238</v>
      </c>
      <c r="J1220">
        <v>8.98008272061811E-2</v>
      </c>
      <c r="K1220">
        <f>IF(OR(B1220="GAS",B1220="COL",B1220="LAN",B1220="RICE",B1220="LIVE"),J1220*About!$B$102,IF(OR(B1220="CROP",B1220="NAA"),J1220*About!$B$103,J1220))</f>
        <v>0.10057692647092284</v>
      </c>
      <c r="L1220" t="str">
        <f>INDEX('EPA Tech to Policy Mapping'!$D:$D,MATCH('EPA Data'!F1220,'EPA Tech to Policy Mapping'!$C:$C,0))</f>
        <v>waste - methane destruction</v>
      </c>
    </row>
    <row r="1221" spans="1:12" x14ac:dyDescent="0.35">
      <c r="A1221" t="s">
        <v>567</v>
      </c>
      <c r="B1221" t="s">
        <v>568</v>
      </c>
      <c r="C1221">
        <v>2040</v>
      </c>
      <c r="D1221" t="s">
        <v>5011</v>
      </c>
      <c r="E1221" t="s">
        <v>5012</v>
      </c>
      <c r="F1221" t="s">
        <v>579</v>
      </c>
      <c r="G1221">
        <v>84</v>
      </c>
      <c r="H1221" t="b">
        <f>OR(L1221='PERAC-ngpPrcsTnD-mthncptr'!$B$1,L1221='PERAC-ngpPrcsTnD-mthncptr'!$C$1,L1221='PERAC-ngpPrcsTnD-mthncptr'!$D$1)</f>
        <v>0</v>
      </c>
      <c r="I1221">
        <f>IF(H1221=TRUE,G1221+'NPV Calcs'!$D$14,G1221)</f>
        <v>84</v>
      </c>
      <c r="J1221">
        <v>9.4527184963226304E-2</v>
      </c>
      <c r="K1221">
        <f>IF(OR(B1221="GAS",B1221="COL",B1221="LAN",B1221="RICE",B1221="LIVE"),J1221*About!$B$102,IF(OR(B1221="CROP",B1221="NAA"),J1221*About!$B$103,J1221))</f>
        <v>0.10587044715881347</v>
      </c>
      <c r="L1221" t="str">
        <f>INDEX('EPA Tech to Policy Mapping'!$D:$D,MATCH('EPA Data'!F1221,'EPA Tech to Policy Mapping'!$C:$C,0))</f>
        <v>waste - methane capture</v>
      </c>
    </row>
    <row r="1222" spans="1:12" x14ac:dyDescent="0.35">
      <c r="A1222" t="s">
        <v>567</v>
      </c>
      <c r="B1222" t="s">
        <v>568</v>
      </c>
      <c r="C1222">
        <v>2045</v>
      </c>
      <c r="D1222" t="s">
        <v>5011</v>
      </c>
      <c r="E1222" t="s">
        <v>5012</v>
      </c>
      <c r="F1222" t="s">
        <v>578</v>
      </c>
      <c r="G1222">
        <v>107</v>
      </c>
      <c r="H1222" t="b">
        <f>OR(L1222='PERAC-ngpPrcsTnD-mthncptr'!$B$1,L1222='PERAC-ngpPrcsTnD-mthncptr'!$C$1,L1222='PERAC-ngpPrcsTnD-mthncptr'!$D$1)</f>
        <v>0</v>
      </c>
      <c r="I1222">
        <f>IF(H1222=TRUE,G1222+'NPV Calcs'!$D$14,G1222)</f>
        <v>107</v>
      </c>
      <c r="J1222">
        <v>9.0296886861324296E-2</v>
      </c>
      <c r="K1222">
        <f>IF(OR(B1222="GAS",B1222="COL",B1222="LAN",B1222="RICE",B1222="LIVE"),J1222*About!$B$102,IF(OR(B1222="CROP",B1222="NAA"),J1222*About!$B$103,J1222))</f>
        <v>0.10113251328468321</v>
      </c>
      <c r="L1222" t="str">
        <f>INDEX('EPA Tech to Policy Mapping'!$D:$D,MATCH('EPA Data'!F1222,'EPA Tech to Policy Mapping'!$C:$C,0))</f>
        <v>waste - methane capture</v>
      </c>
    </row>
    <row r="1223" spans="1:12" x14ac:dyDescent="0.35">
      <c r="A1223" t="s">
        <v>567</v>
      </c>
      <c r="B1223" t="s">
        <v>568</v>
      </c>
      <c r="C1223">
        <v>2045</v>
      </c>
      <c r="D1223" t="s">
        <v>5011</v>
      </c>
      <c r="E1223" t="s">
        <v>5012</v>
      </c>
      <c r="F1223" t="s">
        <v>575</v>
      </c>
      <c r="G1223">
        <v>27</v>
      </c>
      <c r="H1223" t="b">
        <f>OR(L1223='PERAC-ngpPrcsTnD-mthncptr'!$B$1,L1223='PERAC-ngpPrcsTnD-mthncptr'!$C$1,L1223='PERAC-ngpPrcsTnD-mthncptr'!$D$1)</f>
        <v>0</v>
      </c>
      <c r="I1223">
        <f>IF(H1223=TRUE,G1223+'NPV Calcs'!$D$14,G1223)</f>
        <v>27</v>
      </c>
      <c r="J1223">
        <v>9.0296886861324296E-2</v>
      </c>
      <c r="K1223">
        <f>IF(OR(B1223="GAS",B1223="COL",B1223="LAN",B1223="RICE",B1223="LIVE"),J1223*About!$B$102,IF(OR(B1223="CROP",B1223="NAA"),J1223*About!$B$103,J1223))</f>
        <v>0.10113251328468321</v>
      </c>
      <c r="L1223" t="str">
        <f>INDEX('EPA Tech to Policy Mapping'!$D:$D,MATCH('EPA Data'!F1223,'EPA Tech to Policy Mapping'!$C:$C,0))</f>
        <v>waste - methane destruction</v>
      </c>
    </row>
    <row r="1224" spans="1:12" x14ac:dyDescent="0.35">
      <c r="A1224" t="s">
        <v>567</v>
      </c>
      <c r="B1224" t="s">
        <v>568</v>
      </c>
      <c r="C1224">
        <v>2045</v>
      </c>
      <c r="D1224" t="s">
        <v>5011</v>
      </c>
      <c r="E1224" t="s">
        <v>5012</v>
      </c>
      <c r="F1224" t="s">
        <v>571</v>
      </c>
      <c r="G1224">
        <v>388388</v>
      </c>
      <c r="H1224" t="b">
        <f>OR(L1224='PERAC-ngpPrcsTnD-mthncptr'!$B$1,L1224='PERAC-ngpPrcsTnD-mthncptr'!$C$1,L1224='PERAC-ngpPrcsTnD-mthncptr'!$D$1)</f>
        <v>0</v>
      </c>
      <c r="I1224">
        <f>IF(H1224=TRUE,G1224+'NPV Calcs'!$D$14,G1224)</f>
        <v>388388</v>
      </c>
      <c r="J1224">
        <v>1.4640283805826453</v>
      </c>
      <c r="K1224">
        <f>IF(OR(B1224="GAS",B1224="COL",B1224="LAN",B1224="RICE",B1224="LIVE"),J1224*About!$B$102,IF(OR(B1224="CROP",B1224="NAA"),J1224*About!$B$103,J1224))</f>
        <v>1.639711786252563</v>
      </c>
      <c r="L1224" t="str">
        <f>INDEX('EPA Tech to Policy Mapping'!$D:$D,MATCH('EPA Data'!F1224,'EPA Tech to Policy Mapping'!$C:$C,0))</f>
        <v>waste - methane capture</v>
      </c>
    </row>
    <row r="1225" spans="1:12" x14ac:dyDescent="0.35">
      <c r="A1225" t="s">
        <v>567</v>
      </c>
      <c r="B1225" t="s">
        <v>568</v>
      </c>
      <c r="C1225">
        <v>2045</v>
      </c>
      <c r="D1225" t="s">
        <v>5011</v>
      </c>
      <c r="E1225" t="s">
        <v>5012</v>
      </c>
      <c r="F1225" t="s">
        <v>572</v>
      </c>
      <c r="G1225">
        <v>239049</v>
      </c>
      <c r="H1225" t="b">
        <f>OR(L1225='PERAC-ngpPrcsTnD-mthncptr'!$B$1,L1225='PERAC-ngpPrcsTnD-mthncptr'!$C$1,L1225='PERAC-ngpPrcsTnD-mthncptr'!$D$1)</f>
        <v>0</v>
      </c>
      <c r="I1225">
        <f>IF(H1225=TRUE,G1225+'NPV Calcs'!$D$14,G1225)</f>
        <v>239049</v>
      </c>
      <c r="J1225">
        <v>0.870046756723033</v>
      </c>
      <c r="K1225">
        <f>IF(OR(B1225="GAS",B1225="COL",B1225="LAN",B1225="RICE",B1225="LIVE"),J1225*About!$B$102,IF(OR(B1225="CROP",B1225="NAA"),J1225*About!$B$103,J1225))</f>
        <v>0.97445236752979703</v>
      </c>
      <c r="L1225" t="str">
        <f>INDEX('EPA Tech to Policy Mapping'!$D:$D,MATCH('EPA Data'!F1225,'EPA Tech to Policy Mapping'!$C:$C,0))</f>
        <v>waste - methane capture</v>
      </c>
    </row>
    <row r="1226" spans="1:12" x14ac:dyDescent="0.35">
      <c r="A1226" t="s">
        <v>567</v>
      </c>
      <c r="B1226" t="s">
        <v>568</v>
      </c>
      <c r="C1226">
        <v>2045</v>
      </c>
      <c r="D1226" t="s">
        <v>5011</v>
      </c>
      <c r="E1226" t="s">
        <v>5012</v>
      </c>
      <c r="F1226" t="s">
        <v>569</v>
      </c>
      <c r="G1226">
        <v>785643</v>
      </c>
      <c r="H1226" t="b">
        <f>OR(L1226='PERAC-ngpPrcsTnD-mthncptr'!$B$1,L1226='PERAC-ngpPrcsTnD-mthncptr'!$C$1,L1226='PERAC-ngpPrcsTnD-mthncptr'!$D$1)</f>
        <v>0</v>
      </c>
      <c r="I1226">
        <f>IF(H1226=TRUE,G1226+'NPV Calcs'!$D$14,G1226)</f>
        <v>785643</v>
      </c>
      <c r="J1226">
        <v>17.510730776094817</v>
      </c>
      <c r="K1226">
        <f>IF(OR(B1226="GAS",B1226="COL",B1226="LAN",B1226="RICE",B1226="LIVE"),J1226*About!$B$102,IF(OR(B1226="CROP",B1226="NAA"),J1226*About!$B$103,J1226))</f>
        <v>19.612018469226197</v>
      </c>
      <c r="L1226" t="str">
        <f>INDEX('EPA Tech to Policy Mapping'!$D:$D,MATCH('EPA Data'!F1226,'EPA Tech to Policy Mapping'!$C:$C,0))</f>
        <v>waste - methane capture</v>
      </c>
    </row>
    <row r="1227" spans="1:12" x14ac:dyDescent="0.35">
      <c r="A1227" t="s">
        <v>567</v>
      </c>
      <c r="B1227" t="s">
        <v>568</v>
      </c>
      <c r="C1227">
        <v>2045</v>
      </c>
      <c r="D1227" t="s">
        <v>5011</v>
      </c>
      <c r="E1227" t="s">
        <v>5012</v>
      </c>
      <c r="F1227" t="s">
        <v>570</v>
      </c>
      <c r="G1227">
        <v>1209929</v>
      </c>
      <c r="H1227" t="b">
        <f>OR(L1227='PERAC-ngpPrcsTnD-mthncptr'!$B$1,L1227='PERAC-ngpPrcsTnD-mthncptr'!$C$1,L1227='PERAC-ngpPrcsTnD-mthncptr'!$D$1)</f>
        <v>0</v>
      </c>
      <c r="I1227">
        <f>IF(H1227=TRUE,G1227+'NPV Calcs'!$D$14,G1227)</f>
        <v>1209929</v>
      </c>
      <c r="J1227">
        <v>1.5356092303737252</v>
      </c>
      <c r="K1227">
        <f>IF(OR(B1227="GAS",B1227="COL",B1227="LAN",B1227="RICE",B1227="LIVE"),J1227*About!$B$102,IF(OR(B1227="CROP",B1227="NAA"),J1227*About!$B$103,J1227))</f>
        <v>1.7198823380185724</v>
      </c>
      <c r="L1227" t="str">
        <f>INDEX('EPA Tech to Policy Mapping'!$D:$D,MATCH('EPA Data'!F1227,'EPA Tech to Policy Mapping'!$C:$C,0))</f>
        <v>waste - methane capture</v>
      </c>
    </row>
    <row r="1228" spans="1:12" x14ac:dyDescent="0.35">
      <c r="A1228" t="s">
        <v>567</v>
      </c>
      <c r="B1228" t="s">
        <v>568</v>
      </c>
      <c r="C1228">
        <v>2045</v>
      </c>
      <c r="D1228" t="s">
        <v>5011</v>
      </c>
      <c r="E1228" t="s">
        <v>5012</v>
      </c>
      <c r="F1228" t="s">
        <v>576</v>
      </c>
      <c r="G1228">
        <v>30</v>
      </c>
      <c r="H1228" t="b">
        <f>OR(L1228='PERAC-ngpPrcsTnD-mthncptr'!$B$1,L1228='PERAC-ngpPrcsTnD-mthncptr'!$C$1,L1228='PERAC-ngpPrcsTnD-mthncptr'!$D$1)</f>
        <v>0</v>
      </c>
      <c r="I1228">
        <f>IF(H1228=TRUE,G1228+'NPV Calcs'!$D$14,G1228)</f>
        <v>30</v>
      </c>
      <c r="J1228">
        <v>4.1821714490652098E-2</v>
      </c>
      <c r="K1228">
        <f>IF(OR(B1228="GAS",B1228="COL",B1228="LAN",B1228="RICE",B1228="LIVE"),J1228*About!$B$102,IF(OR(B1228="CROP",B1228="NAA"),J1228*About!$B$103,J1228))</f>
        <v>4.6840320229530358E-2</v>
      </c>
      <c r="L1228" t="str">
        <f>INDEX('EPA Tech to Policy Mapping'!$D:$D,MATCH('EPA Data'!F1228,'EPA Tech to Policy Mapping'!$C:$C,0))</f>
        <v>waste - methane destruction</v>
      </c>
    </row>
    <row r="1229" spans="1:12" x14ac:dyDescent="0.35">
      <c r="A1229" t="s">
        <v>567</v>
      </c>
      <c r="B1229" t="s">
        <v>568</v>
      </c>
      <c r="C1229">
        <v>2045</v>
      </c>
      <c r="D1229" t="s">
        <v>5011</v>
      </c>
      <c r="E1229" t="s">
        <v>5012</v>
      </c>
      <c r="F1229" t="s">
        <v>574</v>
      </c>
      <c r="G1229">
        <v>332815</v>
      </c>
      <c r="H1229" t="b">
        <f>OR(L1229='PERAC-ngpPrcsTnD-mthncptr'!$B$1,L1229='PERAC-ngpPrcsTnD-mthncptr'!$C$1,L1229='PERAC-ngpPrcsTnD-mthncptr'!$D$1)</f>
        <v>0</v>
      </c>
      <c r="I1229">
        <f>IF(H1229=TRUE,G1229+'NPV Calcs'!$D$14,G1229)</f>
        <v>332815</v>
      </c>
      <c r="J1229">
        <v>12.531467976415621</v>
      </c>
      <c r="K1229">
        <f>IF(OR(B1229="GAS",B1229="COL",B1229="LAN",B1229="RICE",B1229="LIVE"),J1229*About!$B$102,IF(OR(B1229="CROP",B1229="NAA"),J1229*About!$B$103,J1229))</f>
        <v>14.035244133585497</v>
      </c>
      <c r="L1229" t="str">
        <f>INDEX('EPA Tech to Policy Mapping'!$D:$D,MATCH('EPA Data'!F1229,'EPA Tech to Policy Mapping'!$C:$C,0))</f>
        <v>waste - methane destruction</v>
      </c>
    </row>
    <row r="1230" spans="1:12" x14ac:dyDescent="0.35">
      <c r="A1230" t="s">
        <v>567</v>
      </c>
      <c r="B1230" t="s">
        <v>568</v>
      </c>
      <c r="C1230">
        <v>2045</v>
      </c>
      <c r="D1230" t="s">
        <v>5011</v>
      </c>
      <c r="E1230" t="s">
        <v>5012</v>
      </c>
      <c r="F1230" t="s">
        <v>573</v>
      </c>
      <c r="G1230">
        <v>-559736</v>
      </c>
      <c r="H1230" t="b">
        <f>OR(L1230='PERAC-ngpPrcsTnD-mthncptr'!$B$1,L1230='PERAC-ngpPrcsTnD-mthncptr'!$C$1,L1230='PERAC-ngpPrcsTnD-mthncptr'!$D$1)</f>
        <v>0</v>
      </c>
      <c r="I1230">
        <f>IF(H1230=TRUE,G1230+'NPV Calcs'!$D$14,G1230)</f>
        <v>-559736</v>
      </c>
      <c r="J1230">
        <v>7.7454961449775652</v>
      </c>
      <c r="K1230">
        <f>IF(OR(B1230="GAS",B1230="COL",B1230="LAN",B1230="RICE",B1230="LIVE"),J1230*About!$B$102,IF(OR(B1230="CROP",B1230="NAA"),J1230*About!$B$103,J1230))</f>
        <v>8.6749556823748737</v>
      </c>
      <c r="L1230" t="str">
        <f>INDEX('EPA Tech to Policy Mapping'!$D:$D,MATCH('EPA Data'!F1230,'EPA Tech to Policy Mapping'!$C:$C,0))</f>
        <v>waste - methane capture</v>
      </c>
    </row>
    <row r="1231" spans="1:12" x14ac:dyDescent="0.35">
      <c r="A1231" t="s">
        <v>567</v>
      </c>
      <c r="B1231" t="s">
        <v>568</v>
      </c>
      <c r="C1231">
        <v>2045</v>
      </c>
      <c r="D1231" t="s">
        <v>5011</v>
      </c>
      <c r="E1231" t="s">
        <v>5012</v>
      </c>
      <c r="F1231" t="s">
        <v>577</v>
      </c>
      <c r="G1231">
        <v>67</v>
      </c>
      <c r="H1231" t="b">
        <f>OR(L1231='PERAC-ngpPrcsTnD-mthncptr'!$B$1,L1231='PERAC-ngpPrcsTnD-mthncptr'!$C$1,L1231='PERAC-ngpPrcsTnD-mthncptr'!$D$1)</f>
        <v>0</v>
      </c>
      <c r="I1231">
        <f>IF(H1231=TRUE,G1231+'NPV Calcs'!$D$14,G1231)</f>
        <v>67</v>
      </c>
      <c r="J1231">
        <v>9.0296886861324296E-2</v>
      </c>
      <c r="K1231">
        <f>IF(OR(B1231="GAS",B1231="COL",B1231="LAN",B1231="RICE",B1231="LIVE"),J1231*About!$B$102,IF(OR(B1231="CROP",B1231="NAA"),J1231*About!$B$103,J1231))</f>
        <v>0.10113251328468321</v>
      </c>
      <c r="L1231" t="str">
        <f>INDEX('EPA Tech to Policy Mapping'!$D:$D,MATCH('EPA Data'!F1231,'EPA Tech to Policy Mapping'!$C:$C,0))</f>
        <v>waste - methane destruction</v>
      </c>
    </row>
    <row r="1232" spans="1:12" x14ac:dyDescent="0.35">
      <c r="A1232" t="s">
        <v>567</v>
      </c>
      <c r="B1232" t="s">
        <v>568</v>
      </c>
      <c r="C1232">
        <v>2045</v>
      </c>
      <c r="D1232" t="s">
        <v>5011</v>
      </c>
      <c r="E1232" t="s">
        <v>5012</v>
      </c>
      <c r="F1232" t="s">
        <v>580</v>
      </c>
      <c r="G1232">
        <v>100246</v>
      </c>
      <c r="H1232" t="b">
        <f>OR(L1232='PERAC-ngpPrcsTnD-mthncptr'!$B$1,L1232='PERAC-ngpPrcsTnD-mthncptr'!$C$1,L1232='PERAC-ngpPrcsTnD-mthncptr'!$D$1)</f>
        <v>0</v>
      </c>
      <c r="I1232">
        <f>IF(H1232=TRUE,G1232+'NPV Calcs'!$D$14,G1232)</f>
        <v>100246</v>
      </c>
      <c r="J1232">
        <v>9.0296886862324302E-2</v>
      </c>
      <c r="K1232">
        <f>IF(OR(B1232="GAS",B1232="COL",B1232="LAN",B1232="RICE",B1232="LIVE"),J1232*About!$B$102,IF(OR(B1232="CROP",B1232="NAA"),J1232*About!$B$103,J1232))</f>
        <v>0.10113251328580322</v>
      </c>
      <c r="L1232" t="str">
        <f>INDEX('EPA Tech to Policy Mapping'!$D:$D,MATCH('EPA Data'!F1232,'EPA Tech to Policy Mapping'!$C:$C,0))</f>
        <v>waste - methane destruction</v>
      </c>
    </row>
    <row r="1233" spans="1:12" x14ac:dyDescent="0.35">
      <c r="A1233" t="s">
        <v>567</v>
      </c>
      <c r="B1233" t="s">
        <v>568</v>
      </c>
      <c r="C1233">
        <v>2045</v>
      </c>
      <c r="D1233" t="s">
        <v>5011</v>
      </c>
      <c r="E1233" t="s">
        <v>5012</v>
      </c>
      <c r="F1233" t="s">
        <v>579</v>
      </c>
      <c r="G1233">
        <v>72</v>
      </c>
      <c r="H1233" t="b">
        <f>OR(L1233='PERAC-ngpPrcsTnD-mthncptr'!$B$1,L1233='PERAC-ngpPrcsTnD-mthncptr'!$C$1,L1233='PERAC-ngpPrcsTnD-mthncptr'!$D$1)</f>
        <v>0</v>
      </c>
      <c r="I1233">
        <f>IF(H1233=TRUE,G1233+'NPV Calcs'!$D$14,G1233)</f>
        <v>72</v>
      </c>
      <c r="J1233">
        <v>9.50493514537811E-2</v>
      </c>
      <c r="K1233">
        <f>IF(OR(B1233="GAS",B1233="COL",B1233="LAN",B1233="RICE",B1233="LIVE"),J1233*About!$B$102,IF(OR(B1233="CROP",B1233="NAA"),J1233*About!$B$103,J1233))</f>
        <v>0.10645527362823484</v>
      </c>
      <c r="L1233" t="str">
        <f>INDEX('EPA Tech to Policy Mapping'!$D:$D,MATCH('EPA Data'!F1233,'EPA Tech to Policy Mapping'!$C:$C,0))</f>
        <v>waste - methane capture</v>
      </c>
    </row>
    <row r="1234" spans="1:12" x14ac:dyDescent="0.35">
      <c r="A1234" t="s">
        <v>567</v>
      </c>
      <c r="B1234" t="s">
        <v>568</v>
      </c>
      <c r="C1234">
        <v>2050</v>
      </c>
      <c r="D1234" t="s">
        <v>5011</v>
      </c>
      <c r="E1234" t="s">
        <v>5012</v>
      </c>
      <c r="F1234" t="s">
        <v>578</v>
      </c>
      <c r="G1234">
        <v>106</v>
      </c>
      <c r="H1234" t="b">
        <f>OR(L1234='PERAC-ngpPrcsTnD-mthncptr'!$B$1,L1234='PERAC-ngpPrcsTnD-mthncptr'!$C$1,L1234='PERAC-ngpPrcsTnD-mthncptr'!$D$1)</f>
        <v>0</v>
      </c>
      <c r="I1234">
        <f>IF(H1234=TRUE,G1234+'NPV Calcs'!$D$14,G1234)</f>
        <v>106</v>
      </c>
      <c r="J1234">
        <v>9.0264789760112804E-2</v>
      </c>
      <c r="K1234">
        <f>IF(OR(B1234="GAS",B1234="COL",B1234="LAN",B1234="RICE",B1234="LIVE"),J1234*About!$B$102,IF(OR(B1234="CROP",B1234="NAA"),J1234*About!$B$103,J1234))</f>
        <v>0.10109656453132634</v>
      </c>
      <c r="L1234" t="str">
        <f>INDEX('EPA Tech to Policy Mapping'!$D:$D,MATCH('EPA Data'!F1234,'EPA Tech to Policy Mapping'!$C:$C,0))</f>
        <v>waste - methane capture</v>
      </c>
    </row>
    <row r="1235" spans="1:12" x14ac:dyDescent="0.35">
      <c r="A1235" t="s">
        <v>567</v>
      </c>
      <c r="B1235" t="s">
        <v>568</v>
      </c>
      <c r="C1235">
        <v>2050</v>
      </c>
      <c r="D1235" t="s">
        <v>5011</v>
      </c>
      <c r="E1235" t="s">
        <v>5012</v>
      </c>
      <c r="F1235" t="s">
        <v>575</v>
      </c>
      <c r="G1235">
        <v>28</v>
      </c>
      <c r="H1235" t="b">
        <f>OR(L1235='PERAC-ngpPrcsTnD-mthncptr'!$B$1,L1235='PERAC-ngpPrcsTnD-mthncptr'!$C$1,L1235='PERAC-ngpPrcsTnD-mthncptr'!$D$1)</f>
        <v>0</v>
      </c>
      <c r="I1235">
        <f>IF(H1235=TRUE,G1235+'NPV Calcs'!$D$14,G1235)</f>
        <v>28</v>
      </c>
      <c r="J1235">
        <v>9.0264789760112804E-2</v>
      </c>
      <c r="K1235">
        <f>IF(OR(B1235="GAS",B1235="COL",B1235="LAN",B1235="RICE",B1235="LIVE"),J1235*About!$B$102,IF(OR(B1235="CROP",B1235="NAA"),J1235*About!$B$103,J1235))</f>
        <v>0.10109656453132634</v>
      </c>
      <c r="L1235" t="str">
        <f>INDEX('EPA Tech to Policy Mapping'!$D:$D,MATCH('EPA Data'!F1235,'EPA Tech to Policy Mapping'!$C:$C,0))</f>
        <v>waste - methane destruction</v>
      </c>
    </row>
    <row r="1236" spans="1:12" x14ac:dyDescent="0.35">
      <c r="A1236" t="s">
        <v>567</v>
      </c>
      <c r="B1236" t="s">
        <v>568</v>
      </c>
      <c r="C1236">
        <v>2050</v>
      </c>
      <c r="D1236" t="s">
        <v>5011</v>
      </c>
      <c r="E1236" t="s">
        <v>5012</v>
      </c>
      <c r="F1236" t="s">
        <v>571</v>
      </c>
      <c r="G1236">
        <v>382171</v>
      </c>
      <c r="H1236" t="b">
        <f>OR(L1236='PERAC-ngpPrcsTnD-mthncptr'!$B$1,L1236='PERAC-ngpPrcsTnD-mthncptr'!$C$1,L1236='PERAC-ngpPrcsTnD-mthncptr'!$D$1)</f>
        <v>0</v>
      </c>
      <c r="I1236">
        <f>IF(H1236=TRUE,G1236+'NPV Calcs'!$D$14,G1236)</f>
        <v>382171</v>
      </c>
      <c r="J1236">
        <v>1.4734630362552943</v>
      </c>
      <c r="K1236">
        <f>IF(OR(B1236="GAS",B1236="COL",B1236="LAN",B1236="RICE",B1236="LIVE"),J1236*About!$B$102,IF(OR(B1236="CROP",B1236="NAA"),J1236*About!$B$103,J1236))</f>
        <v>1.6502786006059298</v>
      </c>
      <c r="L1236" t="str">
        <f>INDEX('EPA Tech to Policy Mapping'!$D:$D,MATCH('EPA Data'!F1236,'EPA Tech to Policy Mapping'!$C:$C,0))</f>
        <v>waste - methane capture</v>
      </c>
    </row>
    <row r="1237" spans="1:12" x14ac:dyDescent="0.35">
      <c r="A1237" t="s">
        <v>567</v>
      </c>
      <c r="B1237" t="s">
        <v>568</v>
      </c>
      <c r="C1237">
        <v>2050</v>
      </c>
      <c r="D1237" t="s">
        <v>5011</v>
      </c>
      <c r="E1237" t="s">
        <v>5012</v>
      </c>
      <c r="F1237" t="s">
        <v>572</v>
      </c>
      <c r="G1237">
        <v>235350</v>
      </c>
      <c r="H1237" t="b">
        <f>OR(L1237='PERAC-ngpPrcsTnD-mthncptr'!$B$1,L1237='PERAC-ngpPrcsTnD-mthncptr'!$C$1,L1237='PERAC-ngpPrcsTnD-mthncptr'!$D$1)</f>
        <v>0</v>
      </c>
      <c r="I1237">
        <f>IF(H1237=TRUE,G1237+'NPV Calcs'!$D$14,G1237)</f>
        <v>235350</v>
      </c>
      <c r="J1237">
        <v>0.87692839151606805</v>
      </c>
      <c r="K1237">
        <f>IF(OR(B1237="GAS",B1237="COL",B1237="LAN",B1237="RICE",B1237="LIVE"),J1237*About!$B$102,IF(OR(B1237="CROP",B1237="NAA"),J1237*About!$B$103,J1237))</f>
        <v>0.98215979849799628</v>
      </c>
      <c r="L1237" t="str">
        <f>INDEX('EPA Tech to Policy Mapping'!$D:$D,MATCH('EPA Data'!F1237,'EPA Tech to Policy Mapping'!$C:$C,0))</f>
        <v>waste - methane capture</v>
      </c>
    </row>
    <row r="1238" spans="1:12" x14ac:dyDescent="0.35">
      <c r="A1238" t="s">
        <v>567</v>
      </c>
      <c r="B1238" t="s">
        <v>568</v>
      </c>
      <c r="C1238">
        <v>2050</v>
      </c>
      <c r="D1238" t="s">
        <v>5011</v>
      </c>
      <c r="E1238" t="s">
        <v>5012</v>
      </c>
      <c r="F1238" t="s">
        <v>569</v>
      </c>
      <c r="G1238">
        <v>792657</v>
      </c>
      <c r="H1238" t="b">
        <f>OR(L1238='PERAC-ngpPrcsTnD-mthncptr'!$B$1,L1238='PERAC-ngpPrcsTnD-mthncptr'!$C$1,L1238='PERAC-ngpPrcsTnD-mthncptr'!$D$1)</f>
        <v>0</v>
      </c>
      <c r="I1238">
        <f>IF(H1238=TRUE,G1238+'NPV Calcs'!$D$14,G1238)</f>
        <v>792657</v>
      </c>
      <c r="J1238">
        <v>17.05231944742998</v>
      </c>
      <c r="K1238">
        <f>IF(OR(B1238="GAS",B1238="COL",B1238="LAN",B1238="RICE",B1238="LIVE"),J1238*About!$B$102,IF(OR(B1238="CROP",B1238="NAA"),J1238*About!$B$103,J1238))</f>
        <v>19.09859778112158</v>
      </c>
      <c r="L1238" t="str">
        <f>INDEX('EPA Tech to Policy Mapping'!$D:$D,MATCH('EPA Data'!F1238,'EPA Tech to Policy Mapping'!$C:$C,0))</f>
        <v>waste - methane capture</v>
      </c>
    </row>
    <row r="1239" spans="1:12" x14ac:dyDescent="0.35">
      <c r="A1239" t="s">
        <v>567</v>
      </c>
      <c r="B1239" t="s">
        <v>568</v>
      </c>
      <c r="C1239">
        <v>2050</v>
      </c>
      <c r="D1239" t="s">
        <v>5011</v>
      </c>
      <c r="E1239" t="s">
        <v>5012</v>
      </c>
      <c r="F1239" t="s">
        <v>570</v>
      </c>
      <c r="G1239">
        <v>1210359</v>
      </c>
      <c r="H1239" t="b">
        <f>OR(L1239='PERAC-ngpPrcsTnD-mthncptr'!$B$1,L1239='PERAC-ngpPrcsTnD-mthncptr'!$C$1,L1239='PERAC-ngpPrcsTnD-mthncptr'!$D$1)</f>
        <v>0</v>
      </c>
      <c r="I1239">
        <f>IF(H1239=TRUE,G1239+'NPV Calcs'!$D$14,G1239)</f>
        <v>1210359</v>
      </c>
      <c r="J1239">
        <v>1.5002501090661207</v>
      </c>
      <c r="K1239">
        <f>IF(OR(B1239="GAS",B1239="COL",B1239="LAN",B1239="RICE",B1239="LIVE"),J1239*About!$B$102,IF(OR(B1239="CROP",B1239="NAA"),J1239*About!$B$103,J1239))</f>
        <v>1.6802801221540553</v>
      </c>
      <c r="L1239" t="str">
        <f>INDEX('EPA Tech to Policy Mapping'!$D:$D,MATCH('EPA Data'!F1239,'EPA Tech to Policy Mapping'!$C:$C,0))</f>
        <v>waste - methane capture</v>
      </c>
    </row>
    <row r="1240" spans="1:12" x14ac:dyDescent="0.35">
      <c r="A1240" t="s">
        <v>567</v>
      </c>
      <c r="B1240" t="s">
        <v>568</v>
      </c>
      <c r="C1240">
        <v>2050</v>
      </c>
      <c r="D1240" t="s">
        <v>5011</v>
      </c>
      <c r="E1240" t="s">
        <v>5012</v>
      </c>
      <c r="F1240" t="s">
        <v>576</v>
      </c>
      <c r="G1240">
        <v>30</v>
      </c>
      <c r="H1240" t="b">
        <f>OR(L1240='PERAC-ngpPrcsTnD-mthncptr'!$B$1,L1240='PERAC-ngpPrcsTnD-mthncptr'!$C$1,L1240='PERAC-ngpPrcsTnD-mthncptr'!$D$1)</f>
        <v>0</v>
      </c>
      <c r="I1240">
        <f>IF(H1240=TRUE,G1240+'NPV Calcs'!$D$14,G1240)</f>
        <v>30</v>
      </c>
      <c r="J1240">
        <v>4.18068505823612E-2</v>
      </c>
      <c r="K1240">
        <f>IF(OR(B1240="GAS",B1240="COL",B1240="LAN",B1240="RICE",B1240="LIVE"),J1240*About!$B$102,IF(OR(B1240="CROP",B1240="NAA"),J1240*About!$B$103,J1240))</f>
        <v>4.6823672652244547E-2</v>
      </c>
      <c r="L1240" t="str">
        <f>INDEX('EPA Tech to Policy Mapping'!$D:$D,MATCH('EPA Data'!F1240,'EPA Tech to Policy Mapping'!$C:$C,0))</f>
        <v>waste - methane destruction</v>
      </c>
    </row>
    <row r="1241" spans="1:12" x14ac:dyDescent="0.35">
      <c r="A1241" t="s">
        <v>567</v>
      </c>
      <c r="B1241" t="s">
        <v>568</v>
      </c>
      <c r="C1241">
        <v>2050</v>
      </c>
      <c r="D1241" t="s">
        <v>5011</v>
      </c>
      <c r="E1241" t="s">
        <v>5012</v>
      </c>
      <c r="F1241" t="s">
        <v>574</v>
      </c>
      <c r="G1241">
        <v>338574</v>
      </c>
      <c r="H1241" t="b">
        <f>OR(L1241='PERAC-ngpPrcsTnD-mthncptr'!$B$1,L1241='PERAC-ngpPrcsTnD-mthncptr'!$C$1,L1241='PERAC-ngpPrcsTnD-mthncptr'!$D$1)</f>
        <v>0</v>
      </c>
      <c r="I1241">
        <f>IF(H1241=TRUE,G1241+'NPV Calcs'!$D$14,G1241)</f>
        <v>338574</v>
      </c>
      <c r="J1241">
        <v>12.204917197164272</v>
      </c>
      <c r="K1241">
        <f>IF(OR(B1241="GAS",B1241="COL",B1241="LAN",B1241="RICE",B1241="LIVE"),J1241*About!$B$102,IF(OR(B1241="CROP",B1241="NAA"),J1241*About!$B$103,J1241))</f>
        <v>13.669507260823986</v>
      </c>
      <c r="L1241" t="str">
        <f>INDEX('EPA Tech to Policy Mapping'!$D:$D,MATCH('EPA Data'!F1241,'EPA Tech to Policy Mapping'!$C:$C,0))</f>
        <v>waste - methane destruction</v>
      </c>
    </row>
    <row r="1242" spans="1:12" x14ac:dyDescent="0.35">
      <c r="A1242" t="s">
        <v>567</v>
      </c>
      <c r="B1242" t="s">
        <v>568</v>
      </c>
      <c r="C1242">
        <v>2050</v>
      </c>
      <c r="D1242" t="s">
        <v>5011</v>
      </c>
      <c r="E1242" t="s">
        <v>5012</v>
      </c>
      <c r="F1242" t="s">
        <v>573</v>
      </c>
      <c r="G1242">
        <v>-1198014</v>
      </c>
      <c r="H1242" t="b">
        <f>OR(L1242='PERAC-ngpPrcsTnD-mthncptr'!$B$1,L1242='PERAC-ngpPrcsTnD-mthncptr'!$C$1,L1242='PERAC-ngpPrcsTnD-mthncptr'!$D$1)</f>
        <v>0</v>
      </c>
      <c r="I1242">
        <f>IF(H1242=TRUE,G1242+'NPV Calcs'!$D$14,G1242)</f>
        <v>-1198014</v>
      </c>
      <c r="J1242">
        <v>7.7561576410097626</v>
      </c>
      <c r="K1242">
        <f>IF(OR(B1242="GAS",B1242="COL",B1242="LAN",B1242="RICE",B1242="LIVE"),J1242*About!$B$102,IF(OR(B1242="CROP",B1242="NAA"),J1242*About!$B$103,J1242))</f>
        <v>8.6868965579309343</v>
      </c>
      <c r="L1242" t="str">
        <f>INDEX('EPA Tech to Policy Mapping'!$D:$D,MATCH('EPA Data'!F1242,'EPA Tech to Policy Mapping'!$C:$C,0))</f>
        <v>waste - methane capture</v>
      </c>
    </row>
    <row r="1243" spans="1:12" x14ac:dyDescent="0.35">
      <c r="A1243" t="s">
        <v>567</v>
      </c>
      <c r="B1243" t="s">
        <v>568</v>
      </c>
      <c r="C1243">
        <v>2050</v>
      </c>
      <c r="D1243" t="s">
        <v>5011</v>
      </c>
      <c r="E1243" t="s">
        <v>5012</v>
      </c>
      <c r="F1243" t="s">
        <v>577</v>
      </c>
      <c r="G1243">
        <v>69</v>
      </c>
      <c r="H1243" t="b">
        <f>OR(L1243='PERAC-ngpPrcsTnD-mthncptr'!$B$1,L1243='PERAC-ngpPrcsTnD-mthncptr'!$C$1,L1243='PERAC-ngpPrcsTnD-mthncptr'!$D$1)</f>
        <v>0</v>
      </c>
      <c r="I1243">
        <f>IF(H1243=TRUE,G1243+'NPV Calcs'!$D$14,G1243)</f>
        <v>69</v>
      </c>
      <c r="J1243">
        <v>9.0264789760112804E-2</v>
      </c>
      <c r="K1243">
        <f>IF(OR(B1243="GAS",B1243="COL",B1243="LAN",B1243="RICE",B1243="LIVE"),J1243*About!$B$102,IF(OR(B1243="CROP",B1243="NAA"),J1243*About!$B$103,J1243))</f>
        <v>0.10109656453132634</v>
      </c>
      <c r="L1243" t="str">
        <f>INDEX('EPA Tech to Policy Mapping'!$D:$D,MATCH('EPA Data'!F1243,'EPA Tech to Policy Mapping'!$C:$C,0))</f>
        <v>waste - methane destruction</v>
      </c>
    </row>
    <row r="1244" spans="1:12" x14ac:dyDescent="0.35">
      <c r="A1244" t="s">
        <v>567</v>
      </c>
      <c r="B1244" t="s">
        <v>568</v>
      </c>
      <c r="C1244">
        <v>2050</v>
      </c>
      <c r="D1244" t="s">
        <v>5011</v>
      </c>
      <c r="E1244" t="s">
        <v>5012</v>
      </c>
      <c r="F1244" t="s">
        <v>580</v>
      </c>
      <c r="G1244">
        <v>100256</v>
      </c>
      <c r="H1244" t="b">
        <f>OR(L1244='PERAC-ngpPrcsTnD-mthncptr'!$B$1,L1244='PERAC-ngpPrcsTnD-mthncptr'!$C$1,L1244='PERAC-ngpPrcsTnD-mthncptr'!$D$1)</f>
        <v>0</v>
      </c>
      <c r="I1244">
        <f>IF(H1244=TRUE,G1244+'NPV Calcs'!$D$14,G1244)</f>
        <v>100256</v>
      </c>
      <c r="J1244">
        <v>9.026478976111281E-2</v>
      </c>
      <c r="K1244">
        <f>IF(OR(B1244="GAS",B1244="COL",B1244="LAN",B1244="RICE",B1244="LIVE"),J1244*About!$B$102,IF(OR(B1244="CROP",B1244="NAA"),J1244*About!$B$103,J1244))</f>
        <v>0.10109656453244635</v>
      </c>
      <c r="L1244" t="str">
        <f>INDEX('EPA Tech to Policy Mapping'!$D:$D,MATCH('EPA Data'!F1244,'EPA Tech to Policy Mapping'!$C:$C,0))</f>
        <v>waste - methane destruction</v>
      </c>
    </row>
    <row r="1245" spans="1:12" x14ac:dyDescent="0.35">
      <c r="A1245" t="s">
        <v>567</v>
      </c>
      <c r="B1245" t="s">
        <v>568</v>
      </c>
      <c r="C1245">
        <v>2050</v>
      </c>
      <c r="D1245" t="s">
        <v>5011</v>
      </c>
      <c r="E1245" t="s">
        <v>5012</v>
      </c>
      <c r="F1245" t="s">
        <v>579</v>
      </c>
      <c r="G1245">
        <v>59</v>
      </c>
      <c r="H1245" t="b">
        <f>OR(L1245='PERAC-ngpPrcsTnD-mthncptr'!$B$1,L1245='PERAC-ngpPrcsTnD-mthncptr'!$C$1,L1245='PERAC-ngpPrcsTnD-mthncptr'!$D$1)</f>
        <v>0</v>
      </c>
      <c r="I1245">
        <f>IF(H1245=TRUE,G1245+'NPV Calcs'!$D$14,G1245)</f>
        <v>59</v>
      </c>
      <c r="J1245">
        <v>9.5015563070774106E-2</v>
      </c>
      <c r="K1245">
        <f>IF(OR(B1245="GAS",B1245="COL",B1245="LAN",B1245="RICE",B1245="LIVE"),J1245*About!$B$102,IF(OR(B1245="CROP",B1245="NAA"),J1245*About!$B$103,J1245))</f>
        <v>0.10641743063926701</v>
      </c>
      <c r="L1245" t="str">
        <f>INDEX('EPA Tech to Policy Mapping'!$D:$D,MATCH('EPA Data'!F1245,'EPA Tech to Policy Mapping'!$C:$C,0))</f>
        <v>waste - methane capture</v>
      </c>
    </row>
    <row r="1246" spans="1:12" x14ac:dyDescent="0.35">
      <c r="A1246" t="s">
        <v>567</v>
      </c>
      <c r="B1246" t="s">
        <v>581</v>
      </c>
      <c r="C1246">
        <v>2015</v>
      </c>
      <c r="D1246" t="s">
        <v>5011</v>
      </c>
      <c r="E1246" t="s">
        <v>5012</v>
      </c>
      <c r="F1246" t="s">
        <v>584</v>
      </c>
      <c r="G1246">
        <v>29876</v>
      </c>
      <c r="H1246" t="b">
        <f>OR(L1246='PERAC-ngpPrcsTnD-mthncptr'!$B$1,L1246='PERAC-ngpPrcsTnD-mthncptr'!$C$1,L1246='PERAC-ngpPrcsTnD-mthncptr'!$D$1)</f>
        <v>0</v>
      </c>
      <c r="I1246">
        <f>IF(H1246=TRUE,G1246+'NPV Calcs'!$D$14,G1246)</f>
        <v>29876</v>
      </c>
      <c r="J1246">
        <v>0.59837650763802208</v>
      </c>
      <c r="K1246">
        <f>IF(OR(B1246="GAS",B1246="COL",B1246="LAN",B1246="RICE",B1246="LIVE"),J1246*About!$B$102,IF(OR(B1246="CROP",B1246="NAA"),J1246*About!$B$103,J1246))</f>
        <v>0.59837650763802208</v>
      </c>
      <c r="L1246" t="str">
        <f>INDEX('EPA Tech to Policy Mapping'!$D:$D,MATCH('EPA Data'!F1246,'EPA Tech to Policy Mapping'!$C:$C,0))</f>
        <v>waste - methane capture</v>
      </c>
    </row>
    <row r="1247" spans="1:12" x14ac:dyDescent="0.35">
      <c r="A1247" t="s">
        <v>567</v>
      </c>
      <c r="B1247" t="s">
        <v>581</v>
      </c>
      <c r="C1247">
        <v>2015</v>
      </c>
      <c r="D1247" t="s">
        <v>5011</v>
      </c>
      <c r="E1247" t="s">
        <v>5012</v>
      </c>
      <c r="F1247" t="s">
        <v>585</v>
      </c>
      <c r="G1247">
        <v>2777959</v>
      </c>
      <c r="H1247" t="b">
        <f>OR(L1247='PERAC-ngpPrcsTnD-mthncptr'!$B$1,L1247='PERAC-ngpPrcsTnD-mthncptr'!$C$1,L1247='PERAC-ngpPrcsTnD-mthncptr'!$D$1)</f>
        <v>0</v>
      </c>
      <c r="I1247">
        <f>IF(H1247=TRUE,G1247+'NPV Calcs'!$D$14,G1247)</f>
        <v>2777959</v>
      </c>
      <c r="J1247">
        <v>4.3116498918076855</v>
      </c>
      <c r="K1247">
        <f>IF(OR(B1247="GAS",B1247="COL",B1247="LAN",B1247="RICE",B1247="LIVE"),J1247*About!$B$102,IF(OR(B1247="CROP",B1247="NAA"),J1247*About!$B$103,J1247))</f>
        <v>4.3116498918076855</v>
      </c>
      <c r="L1247" t="str">
        <f>INDEX('EPA Tech to Policy Mapping'!$D:$D,MATCH('EPA Data'!F1247,'EPA Tech to Policy Mapping'!$C:$C,0))</f>
        <v>waste - methane capture</v>
      </c>
    </row>
    <row r="1248" spans="1:12" x14ac:dyDescent="0.35">
      <c r="A1248" t="s">
        <v>567</v>
      </c>
      <c r="B1248" t="s">
        <v>581</v>
      </c>
      <c r="C1248">
        <v>2015</v>
      </c>
      <c r="D1248" t="s">
        <v>5011</v>
      </c>
      <c r="E1248" t="s">
        <v>5012</v>
      </c>
      <c r="F1248" t="s">
        <v>582</v>
      </c>
      <c r="G1248">
        <v>-2689057</v>
      </c>
      <c r="H1248" t="b">
        <f>OR(L1248='PERAC-ngpPrcsTnD-mthncptr'!$B$1,L1248='PERAC-ngpPrcsTnD-mthncptr'!$C$1,L1248='PERAC-ngpPrcsTnD-mthncptr'!$D$1)</f>
        <v>0</v>
      </c>
      <c r="I1248">
        <f>IF(H1248=TRUE,G1248+'NPV Calcs'!$D$14,G1248)</f>
        <v>-2689057</v>
      </c>
      <c r="J1248">
        <v>1.6110685054172742</v>
      </c>
      <c r="K1248">
        <f>IF(OR(B1248="GAS",B1248="COL",B1248="LAN",B1248="RICE",B1248="LIVE"),J1248*About!$B$102,IF(OR(B1248="CROP",B1248="NAA"),J1248*About!$B$103,J1248))</f>
        <v>1.6110685054172742</v>
      </c>
      <c r="L1248" t="str">
        <f>INDEX('EPA Tech to Policy Mapping'!$D:$D,MATCH('EPA Data'!F1248,'EPA Tech to Policy Mapping'!$C:$C,0))</f>
        <v>waste - methane capture</v>
      </c>
    </row>
    <row r="1249" spans="1:12" x14ac:dyDescent="0.35">
      <c r="A1249" t="s">
        <v>567</v>
      </c>
      <c r="B1249" t="s">
        <v>581</v>
      </c>
      <c r="C1249">
        <v>2020</v>
      </c>
      <c r="D1249" t="s">
        <v>5011</v>
      </c>
      <c r="E1249" t="s">
        <v>5012</v>
      </c>
      <c r="F1249" t="s">
        <v>584</v>
      </c>
      <c r="G1249">
        <v>28082</v>
      </c>
      <c r="H1249" t="b">
        <f>OR(L1249='PERAC-ngpPrcsTnD-mthncptr'!$B$1,L1249='PERAC-ngpPrcsTnD-mthncptr'!$C$1,L1249='PERAC-ngpPrcsTnD-mthncptr'!$D$1)</f>
        <v>0</v>
      </c>
      <c r="I1249">
        <f>IF(H1249=TRUE,G1249+'NPV Calcs'!$D$14,G1249)</f>
        <v>28082</v>
      </c>
      <c r="J1249">
        <v>0.69392542375135158</v>
      </c>
      <c r="K1249">
        <f>IF(OR(B1249="GAS",B1249="COL",B1249="LAN",B1249="RICE",B1249="LIVE"),J1249*About!$B$102,IF(OR(B1249="CROP",B1249="NAA"),J1249*About!$B$103,J1249))</f>
        <v>0.69392542375135158</v>
      </c>
      <c r="L1249" t="str">
        <f>INDEX('EPA Tech to Policy Mapping'!$D:$D,MATCH('EPA Data'!F1249,'EPA Tech to Policy Mapping'!$C:$C,0))</f>
        <v>waste - methane capture</v>
      </c>
    </row>
    <row r="1250" spans="1:12" x14ac:dyDescent="0.35">
      <c r="A1250" t="s">
        <v>567</v>
      </c>
      <c r="B1250" t="s">
        <v>581</v>
      </c>
      <c r="C1250">
        <v>2020</v>
      </c>
      <c r="D1250" t="s">
        <v>5011</v>
      </c>
      <c r="E1250" t="s">
        <v>5012</v>
      </c>
      <c r="F1250" t="s">
        <v>585</v>
      </c>
      <c r="G1250">
        <v>2773246</v>
      </c>
      <c r="H1250" t="b">
        <f>OR(L1250='PERAC-ngpPrcsTnD-mthncptr'!$B$1,L1250='PERAC-ngpPrcsTnD-mthncptr'!$C$1,L1250='PERAC-ngpPrcsTnD-mthncptr'!$D$1)</f>
        <v>0</v>
      </c>
      <c r="I1250">
        <f>IF(H1250=TRUE,G1250+'NPV Calcs'!$D$14,G1250)</f>
        <v>2773246</v>
      </c>
      <c r="J1250">
        <v>5.0748464287295825</v>
      </c>
      <c r="K1250">
        <f>IF(OR(B1250="GAS",B1250="COL",B1250="LAN",B1250="RICE",B1250="LIVE"),J1250*About!$B$102,IF(OR(B1250="CROP",B1250="NAA"),J1250*About!$B$103,J1250))</f>
        <v>5.0748464287295825</v>
      </c>
      <c r="L1250" t="str">
        <f>INDEX('EPA Tech to Policy Mapping'!$D:$D,MATCH('EPA Data'!F1250,'EPA Tech to Policy Mapping'!$C:$C,0))</f>
        <v>waste - methane capture</v>
      </c>
    </row>
    <row r="1251" spans="1:12" x14ac:dyDescent="0.35">
      <c r="A1251" t="s">
        <v>567</v>
      </c>
      <c r="B1251" t="s">
        <v>581</v>
      </c>
      <c r="C1251">
        <v>2020</v>
      </c>
      <c r="D1251" t="s">
        <v>5011</v>
      </c>
      <c r="E1251" t="s">
        <v>5012</v>
      </c>
      <c r="F1251" t="s">
        <v>582</v>
      </c>
      <c r="G1251">
        <v>-2689535</v>
      </c>
      <c r="H1251" t="b">
        <f>OR(L1251='PERAC-ngpPrcsTnD-mthncptr'!$B$1,L1251='PERAC-ngpPrcsTnD-mthncptr'!$C$1,L1251='PERAC-ngpPrcsTnD-mthncptr'!$D$1)</f>
        <v>0</v>
      </c>
      <c r="I1251">
        <f>IF(H1251=TRUE,G1251+'NPV Calcs'!$D$14,G1251)</f>
        <v>-2689535</v>
      </c>
      <c r="J1251">
        <v>1.8889497821855878</v>
      </c>
      <c r="K1251">
        <f>IF(OR(B1251="GAS",B1251="COL",B1251="LAN",B1251="RICE",B1251="LIVE"),J1251*About!$B$102,IF(OR(B1251="CROP",B1251="NAA"),J1251*About!$B$103,J1251))</f>
        <v>1.8889497821855878</v>
      </c>
      <c r="L1251" t="str">
        <f>INDEX('EPA Tech to Policy Mapping'!$D:$D,MATCH('EPA Data'!F1251,'EPA Tech to Policy Mapping'!$C:$C,0))</f>
        <v>waste - methane capture</v>
      </c>
    </row>
    <row r="1252" spans="1:12" x14ac:dyDescent="0.35">
      <c r="A1252" t="s">
        <v>567</v>
      </c>
      <c r="B1252" t="s">
        <v>581</v>
      </c>
      <c r="C1252">
        <v>2025</v>
      </c>
      <c r="D1252" t="s">
        <v>5011</v>
      </c>
      <c r="E1252" t="s">
        <v>5012</v>
      </c>
      <c r="F1252" t="s">
        <v>584</v>
      </c>
      <c r="G1252">
        <v>26655</v>
      </c>
      <c r="H1252" t="b">
        <f>OR(L1252='PERAC-ngpPrcsTnD-mthncptr'!$B$1,L1252='PERAC-ngpPrcsTnD-mthncptr'!$C$1,L1252='PERAC-ngpPrcsTnD-mthncptr'!$D$1)</f>
        <v>0</v>
      </c>
      <c r="I1252">
        <f>IF(H1252=TRUE,G1252+'NPV Calcs'!$D$14,G1252)</f>
        <v>26655</v>
      </c>
      <c r="J1252">
        <v>0.81256126600783185</v>
      </c>
      <c r="K1252">
        <f>IF(OR(B1252="GAS",B1252="COL",B1252="LAN",B1252="RICE",B1252="LIVE"),J1252*About!$B$102,IF(OR(B1252="CROP",B1252="NAA"),J1252*About!$B$103,J1252))</f>
        <v>0.81256126600783185</v>
      </c>
      <c r="L1252" t="str">
        <f>INDEX('EPA Tech to Policy Mapping'!$D:$D,MATCH('EPA Data'!F1252,'EPA Tech to Policy Mapping'!$C:$C,0))</f>
        <v>waste - methane capture</v>
      </c>
    </row>
    <row r="1253" spans="1:12" x14ac:dyDescent="0.35">
      <c r="A1253" t="s">
        <v>567</v>
      </c>
      <c r="B1253" t="s">
        <v>581</v>
      </c>
      <c r="C1253">
        <v>2025</v>
      </c>
      <c r="D1253" t="s">
        <v>5011</v>
      </c>
      <c r="E1253" t="s">
        <v>5012</v>
      </c>
      <c r="F1253" t="s">
        <v>585</v>
      </c>
      <c r="G1253">
        <v>2769518</v>
      </c>
      <c r="H1253" t="b">
        <f>OR(L1253='PERAC-ngpPrcsTnD-mthncptr'!$B$1,L1253='PERAC-ngpPrcsTnD-mthncptr'!$C$1,L1253='PERAC-ngpPrcsTnD-mthncptr'!$D$1)</f>
        <v>0</v>
      </c>
      <c r="I1253">
        <f>IF(H1253=TRUE,G1253+'NPV Calcs'!$D$14,G1253)</f>
        <v>2769518</v>
      </c>
      <c r="J1253">
        <v>5.9680414860755944</v>
      </c>
      <c r="K1253">
        <f>IF(OR(B1253="GAS",B1253="COL",B1253="LAN",B1253="RICE",B1253="LIVE"),J1253*About!$B$102,IF(OR(B1253="CROP",B1253="NAA"),J1253*About!$B$103,J1253))</f>
        <v>5.9680414860755944</v>
      </c>
      <c r="L1253" t="str">
        <f>INDEX('EPA Tech to Policy Mapping'!$D:$D,MATCH('EPA Data'!F1253,'EPA Tech to Policy Mapping'!$C:$C,0))</f>
        <v>waste - methane capture</v>
      </c>
    </row>
    <row r="1254" spans="1:12" x14ac:dyDescent="0.35">
      <c r="A1254" t="s">
        <v>567</v>
      </c>
      <c r="B1254" t="s">
        <v>581</v>
      </c>
      <c r="C1254">
        <v>2025</v>
      </c>
      <c r="D1254" t="s">
        <v>5011</v>
      </c>
      <c r="E1254" t="s">
        <v>5012</v>
      </c>
      <c r="F1254" t="s">
        <v>582</v>
      </c>
      <c r="G1254">
        <v>-2690235</v>
      </c>
      <c r="H1254" t="b">
        <f>OR(L1254='PERAC-ngpPrcsTnD-mthncptr'!$B$1,L1254='PERAC-ngpPrcsTnD-mthncptr'!$C$1,L1254='PERAC-ngpPrcsTnD-mthncptr'!$D$1)</f>
        <v>0</v>
      </c>
      <c r="I1254">
        <f>IF(H1254=TRUE,G1254+'NPV Calcs'!$D$14,G1254)</f>
        <v>-2690235</v>
      </c>
      <c r="J1254">
        <v>2.2201916881531325</v>
      </c>
      <c r="K1254">
        <f>IF(OR(B1254="GAS",B1254="COL",B1254="LAN",B1254="RICE",B1254="LIVE"),J1254*About!$B$102,IF(OR(B1254="CROP",B1254="NAA"),J1254*About!$B$103,J1254))</f>
        <v>2.2201916881531325</v>
      </c>
      <c r="L1254" t="str">
        <f>INDEX('EPA Tech to Policy Mapping'!$D:$D,MATCH('EPA Data'!F1254,'EPA Tech to Policy Mapping'!$C:$C,0))</f>
        <v>waste - methane capture</v>
      </c>
    </row>
    <row r="1255" spans="1:12" x14ac:dyDescent="0.35">
      <c r="A1255" t="s">
        <v>567</v>
      </c>
      <c r="B1255" t="s">
        <v>581</v>
      </c>
      <c r="C1255">
        <v>2030</v>
      </c>
      <c r="D1255" t="s">
        <v>5011</v>
      </c>
      <c r="E1255" t="s">
        <v>5012</v>
      </c>
      <c r="F1255" t="s">
        <v>584</v>
      </c>
      <c r="G1255">
        <v>25370</v>
      </c>
      <c r="H1255" t="b">
        <f>OR(L1255='PERAC-ngpPrcsTnD-mthncptr'!$B$1,L1255='PERAC-ngpPrcsTnD-mthncptr'!$C$1,L1255='PERAC-ngpPrcsTnD-mthncptr'!$D$1)</f>
        <v>0</v>
      </c>
      <c r="I1255">
        <f>IF(H1255=TRUE,G1255+'NPV Calcs'!$D$14,G1255)</f>
        <v>25370</v>
      </c>
      <c r="J1255">
        <v>0.93679573480039691</v>
      </c>
      <c r="K1255">
        <f>IF(OR(B1255="GAS",B1255="COL",B1255="LAN",B1255="RICE",B1255="LIVE"),J1255*About!$B$102,IF(OR(B1255="CROP",B1255="NAA"),J1255*About!$B$103,J1255))</f>
        <v>0.93679573480039691</v>
      </c>
      <c r="L1255" t="str">
        <f>INDEX('EPA Tech to Policy Mapping'!$D:$D,MATCH('EPA Data'!F1255,'EPA Tech to Policy Mapping'!$C:$C,0))</f>
        <v>waste - methane capture</v>
      </c>
    </row>
    <row r="1256" spans="1:12" x14ac:dyDescent="0.35">
      <c r="A1256" t="s">
        <v>567</v>
      </c>
      <c r="B1256" t="s">
        <v>581</v>
      </c>
      <c r="C1256">
        <v>2030</v>
      </c>
      <c r="D1256" t="s">
        <v>5011</v>
      </c>
      <c r="E1256" t="s">
        <v>5012</v>
      </c>
      <c r="F1256" t="s">
        <v>585</v>
      </c>
      <c r="G1256">
        <v>2766171</v>
      </c>
      <c r="H1256" t="b">
        <f>OR(L1256='PERAC-ngpPrcsTnD-mthncptr'!$B$1,L1256='PERAC-ngpPrcsTnD-mthncptr'!$C$1,L1256='PERAC-ngpPrcsTnD-mthncptr'!$D$1)</f>
        <v>0</v>
      </c>
      <c r="I1256">
        <f>IF(H1256=TRUE,G1256+'NPV Calcs'!$D$14,G1256)</f>
        <v>2766171</v>
      </c>
      <c r="J1256">
        <v>6.9131611620229467</v>
      </c>
      <c r="K1256">
        <f>IF(OR(B1256="GAS",B1256="COL",B1256="LAN",B1256="RICE",B1256="LIVE"),J1256*About!$B$102,IF(OR(B1256="CROP",B1256="NAA"),J1256*About!$B$103,J1256))</f>
        <v>6.9131611620229467</v>
      </c>
      <c r="L1256" t="str">
        <f>INDEX('EPA Tech to Policy Mapping'!$D:$D,MATCH('EPA Data'!F1256,'EPA Tech to Policy Mapping'!$C:$C,0))</f>
        <v>waste - methane capture</v>
      </c>
    </row>
    <row r="1257" spans="1:12" x14ac:dyDescent="0.35">
      <c r="A1257" t="s">
        <v>567</v>
      </c>
      <c r="B1257" t="s">
        <v>581</v>
      </c>
      <c r="C1257">
        <v>2030</v>
      </c>
      <c r="D1257" t="s">
        <v>5011</v>
      </c>
      <c r="E1257" t="s">
        <v>5012</v>
      </c>
      <c r="F1257" t="s">
        <v>582</v>
      </c>
      <c r="G1257">
        <v>-2690834</v>
      </c>
      <c r="H1257" t="b">
        <f>OR(L1257='PERAC-ngpPrcsTnD-mthncptr'!$B$1,L1257='PERAC-ngpPrcsTnD-mthncptr'!$C$1,L1257='PERAC-ngpPrcsTnD-mthncptr'!$D$1)</f>
        <v>0</v>
      </c>
      <c r="I1257">
        <f>IF(H1257=TRUE,G1257+'NPV Calcs'!$D$14,G1257)</f>
        <v>-2690834</v>
      </c>
      <c r="J1257">
        <v>2.5700731244287418</v>
      </c>
      <c r="K1257">
        <f>IF(OR(B1257="GAS",B1257="COL",B1257="LAN",B1257="RICE",B1257="LIVE"),J1257*About!$B$102,IF(OR(B1257="CROP",B1257="NAA"),J1257*About!$B$103,J1257))</f>
        <v>2.5700731244287418</v>
      </c>
      <c r="L1257" t="str">
        <f>INDEX('EPA Tech to Policy Mapping'!$D:$D,MATCH('EPA Data'!F1257,'EPA Tech to Policy Mapping'!$C:$C,0))</f>
        <v>waste - methane capture</v>
      </c>
    </row>
    <row r="1258" spans="1:12" x14ac:dyDescent="0.35">
      <c r="A1258" t="s">
        <v>567</v>
      </c>
      <c r="B1258" t="s">
        <v>581</v>
      </c>
      <c r="C1258">
        <v>2035</v>
      </c>
      <c r="D1258" t="s">
        <v>5011</v>
      </c>
      <c r="E1258" t="s">
        <v>5012</v>
      </c>
      <c r="F1258" t="s">
        <v>584</v>
      </c>
      <c r="G1258">
        <v>25483</v>
      </c>
      <c r="H1258" t="b">
        <f>OR(L1258='PERAC-ngpPrcsTnD-mthncptr'!$B$1,L1258='PERAC-ngpPrcsTnD-mthncptr'!$C$1,L1258='PERAC-ngpPrcsTnD-mthncptr'!$D$1)</f>
        <v>0</v>
      </c>
      <c r="I1258">
        <f>IF(H1258=TRUE,G1258+'NPV Calcs'!$D$14,G1258)</f>
        <v>25483</v>
      </c>
      <c r="J1258">
        <v>0.92203508759848674</v>
      </c>
      <c r="K1258">
        <f>IF(OR(B1258="GAS",B1258="COL",B1258="LAN",B1258="RICE",B1258="LIVE"),J1258*About!$B$102,IF(OR(B1258="CROP",B1258="NAA"),J1258*About!$B$103,J1258))</f>
        <v>0.92203508759848674</v>
      </c>
      <c r="L1258" t="str">
        <f>INDEX('EPA Tech to Policy Mapping'!$D:$D,MATCH('EPA Data'!F1258,'EPA Tech to Policy Mapping'!$C:$C,0))</f>
        <v>waste - methane capture</v>
      </c>
    </row>
    <row r="1259" spans="1:12" x14ac:dyDescent="0.35">
      <c r="A1259" t="s">
        <v>567</v>
      </c>
      <c r="B1259" t="s">
        <v>581</v>
      </c>
      <c r="C1259">
        <v>2035</v>
      </c>
      <c r="D1259" t="s">
        <v>5011</v>
      </c>
      <c r="E1259" t="s">
        <v>5012</v>
      </c>
      <c r="F1259" t="s">
        <v>585</v>
      </c>
      <c r="G1259">
        <v>2766442</v>
      </c>
      <c r="H1259" t="b">
        <f>OR(L1259='PERAC-ngpPrcsTnD-mthncptr'!$B$1,L1259='PERAC-ngpPrcsTnD-mthncptr'!$C$1,L1259='PERAC-ngpPrcsTnD-mthncptr'!$D$1)</f>
        <v>0</v>
      </c>
      <c r="I1259">
        <f>IF(H1259=TRUE,G1259+'NPV Calcs'!$D$14,G1259)</f>
        <v>2766442</v>
      </c>
      <c r="J1259">
        <v>6.8516652604136361</v>
      </c>
      <c r="K1259">
        <f>IF(OR(B1259="GAS",B1259="COL",B1259="LAN",B1259="RICE",B1259="LIVE"),J1259*About!$B$102,IF(OR(B1259="CROP",B1259="NAA"),J1259*About!$B$103,J1259))</f>
        <v>6.8516652604136361</v>
      </c>
      <c r="L1259" t="str">
        <f>INDEX('EPA Tech to Policy Mapping'!$D:$D,MATCH('EPA Data'!F1259,'EPA Tech to Policy Mapping'!$C:$C,0))</f>
        <v>waste - methane capture</v>
      </c>
    </row>
    <row r="1260" spans="1:12" x14ac:dyDescent="0.35">
      <c r="A1260" t="s">
        <v>567</v>
      </c>
      <c r="B1260" t="s">
        <v>581</v>
      </c>
      <c r="C1260">
        <v>2035</v>
      </c>
      <c r="D1260" t="s">
        <v>5011</v>
      </c>
      <c r="E1260" t="s">
        <v>5012</v>
      </c>
      <c r="F1260" t="s">
        <v>582</v>
      </c>
      <c r="G1260">
        <v>-2691004</v>
      </c>
      <c r="H1260" t="b">
        <f>OR(L1260='PERAC-ngpPrcsTnD-mthncptr'!$B$1,L1260='PERAC-ngpPrcsTnD-mthncptr'!$C$1,L1260='PERAC-ngpPrcsTnD-mthncptr'!$D$1)</f>
        <v>0</v>
      </c>
      <c r="I1260">
        <f>IF(H1260=TRUE,G1260+'NPV Calcs'!$D$14,G1260)</f>
        <v>-2691004</v>
      </c>
      <c r="J1260">
        <v>2.5440857111025226</v>
      </c>
      <c r="K1260">
        <f>IF(OR(B1260="GAS",B1260="COL",B1260="LAN",B1260="RICE",B1260="LIVE"),J1260*About!$B$102,IF(OR(B1260="CROP",B1260="NAA"),J1260*About!$B$103,J1260))</f>
        <v>2.5440857111025226</v>
      </c>
      <c r="L1260" t="str">
        <f>INDEX('EPA Tech to Policy Mapping'!$D:$D,MATCH('EPA Data'!F1260,'EPA Tech to Policy Mapping'!$C:$C,0))</f>
        <v>waste - methane capture</v>
      </c>
    </row>
    <row r="1261" spans="1:12" x14ac:dyDescent="0.35">
      <c r="A1261" t="s">
        <v>567</v>
      </c>
      <c r="B1261" t="s">
        <v>581</v>
      </c>
      <c r="C1261">
        <v>2040</v>
      </c>
      <c r="D1261" t="s">
        <v>5011</v>
      </c>
      <c r="E1261" t="s">
        <v>5012</v>
      </c>
      <c r="F1261" t="s">
        <v>584</v>
      </c>
      <c r="G1261">
        <v>25590</v>
      </c>
      <c r="H1261" t="b">
        <f>OR(L1261='PERAC-ngpPrcsTnD-mthncptr'!$B$1,L1261='PERAC-ngpPrcsTnD-mthncptr'!$C$1,L1261='PERAC-ngpPrcsTnD-mthncptr'!$D$1)</f>
        <v>0</v>
      </c>
      <c r="I1261">
        <f>IF(H1261=TRUE,G1261+'NPV Calcs'!$D$14,G1261)</f>
        <v>25590</v>
      </c>
      <c r="J1261">
        <v>0.90643475425895104</v>
      </c>
      <c r="K1261">
        <f>IF(OR(B1261="GAS",B1261="COL",B1261="LAN",B1261="RICE",B1261="LIVE"),J1261*About!$B$102,IF(OR(B1261="CROP",B1261="NAA"),J1261*About!$B$103,J1261))</f>
        <v>0.90643475425895104</v>
      </c>
      <c r="L1261" t="str">
        <f>INDEX('EPA Tech to Policy Mapping'!$D:$D,MATCH('EPA Data'!F1261,'EPA Tech to Policy Mapping'!$C:$C,0))</f>
        <v>waste - methane capture</v>
      </c>
    </row>
    <row r="1262" spans="1:12" x14ac:dyDescent="0.35">
      <c r="A1262" t="s">
        <v>567</v>
      </c>
      <c r="B1262" t="s">
        <v>581</v>
      </c>
      <c r="C1262">
        <v>2040</v>
      </c>
      <c r="D1262" t="s">
        <v>5011</v>
      </c>
      <c r="E1262" t="s">
        <v>5012</v>
      </c>
      <c r="F1262" t="s">
        <v>585</v>
      </c>
      <c r="G1262">
        <v>2766707</v>
      </c>
      <c r="H1262" t="b">
        <f>OR(L1262='PERAC-ngpPrcsTnD-mthncptr'!$B$1,L1262='PERAC-ngpPrcsTnD-mthncptr'!$C$1,L1262='PERAC-ngpPrcsTnD-mthncptr'!$D$1)</f>
        <v>0</v>
      </c>
      <c r="I1262">
        <f>IF(H1262=TRUE,G1262+'NPV Calcs'!$D$14,G1262)</f>
        <v>2766707</v>
      </c>
      <c r="J1262">
        <v>6.7810464027258375</v>
      </c>
      <c r="K1262">
        <f>IF(OR(B1262="GAS",B1262="COL",B1262="LAN",B1262="RICE",B1262="LIVE"),J1262*About!$B$102,IF(OR(B1262="CROP",B1262="NAA"),J1262*About!$B$103,J1262))</f>
        <v>6.7810464027258375</v>
      </c>
      <c r="L1262" t="str">
        <f>INDEX('EPA Tech to Policy Mapping'!$D:$D,MATCH('EPA Data'!F1262,'EPA Tech to Policy Mapping'!$C:$C,0))</f>
        <v>waste - methane capture</v>
      </c>
    </row>
    <row r="1263" spans="1:12" x14ac:dyDescent="0.35">
      <c r="A1263" t="s">
        <v>567</v>
      </c>
      <c r="B1263" t="s">
        <v>581</v>
      </c>
      <c r="C1263">
        <v>2040</v>
      </c>
      <c r="D1263" t="s">
        <v>5011</v>
      </c>
      <c r="E1263" t="s">
        <v>5012</v>
      </c>
      <c r="F1263" t="s">
        <v>582</v>
      </c>
      <c r="G1263">
        <v>-2691183</v>
      </c>
      <c r="H1263" t="b">
        <f>OR(L1263='PERAC-ngpPrcsTnD-mthncptr'!$B$1,L1263='PERAC-ngpPrcsTnD-mthncptr'!$C$1,L1263='PERAC-ngpPrcsTnD-mthncptr'!$D$1)</f>
        <v>0</v>
      </c>
      <c r="I1263">
        <f>IF(H1263=TRUE,G1263+'NPV Calcs'!$D$14,G1263)</f>
        <v>-2691183</v>
      </c>
      <c r="J1263">
        <v>2.5147112383128811</v>
      </c>
      <c r="K1263">
        <f>IF(OR(B1263="GAS",B1263="COL",B1263="LAN",B1263="RICE",B1263="LIVE"),J1263*About!$B$102,IF(OR(B1263="CROP",B1263="NAA"),J1263*About!$B$103,J1263))</f>
        <v>2.5147112383128811</v>
      </c>
      <c r="L1263" t="str">
        <f>INDEX('EPA Tech to Policy Mapping'!$D:$D,MATCH('EPA Data'!F1263,'EPA Tech to Policy Mapping'!$C:$C,0))</f>
        <v>waste - methane capture</v>
      </c>
    </row>
    <row r="1264" spans="1:12" x14ac:dyDescent="0.35">
      <c r="A1264" t="s">
        <v>567</v>
      </c>
      <c r="B1264" t="s">
        <v>581</v>
      </c>
      <c r="C1264">
        <v>2045</v>
      </c>
      <c r="D1264" t="s">
        <v>5011</v>
      </c>
      <c r="E1264" t="s">
        <v>5012</v>
      </c>
      <c r="F1264" t="s">
        <v>584</v>
      </c>
      <c r="G1264">
        <v>25645</v>
      </c>
      <c r="H1264" t="b">
        <f>OR(L1264='PERAC-ngpPrcsTnD-mthncptr'!$B$1,L1264='PERAC-ngpPrcsTnD-mthncptr'!$C$1,L1264='PERAC-ngpPrcsTnD-mthncptr'!$D$1)</f>
        <v>0</v>
      </c>
      <c r="I1264">
        <f>IF(H1264=TRUE,G1264+'NPV Calcs'!$D$14,G1264)</f>
        <v>25645</v>
      </c>
      <c r="J1264">
        <v>0.88974775117821825</v>
      </c>
      <c r="K1264">
        <f>IF(OR(B1264="GAS",B1264="COL",B1264="LAN",B1264="RICE",B1264="LIVE"),J1264*About!$B$102,IF(OR(B1264="CROP",B1264="NAA"),J1264*About!$B$103,J1264))</f>
        <v>0.88974775117821825</v>
      </c>
      <c r="L1264" t="str">
        <f>INDEX('EPA Tech to Policy Mapping'!$D:$D,MATCH('EPA Data'!F1264,'EPA Tech to Policy Mapping'!$C:$C,0))</f>
        <v>waste - methane capture</v>
      </c>
    </row>
    <row r="1265" spans="1:12" x14ac:dyDescent="0.35">
      <c r="A1265" t="s">
        <v>567</v>
      </c>
      <c r="B1265" t="s">
        <v>581</v>
      </c>
      <c r="C1265">
        <v>2045</v>
      </c>
      <c r="D1265" t="s">
        <v>5011</v>
      </c>
      <c r="E1265" t="s">
        <v>5012</v>
      </c>
      <c r="F1265" t="s">
        <v>585</v>
      </c>
      <c r="G1265">
        <v>2766845</v>
      </c>
      <c r="H1265" t="b">
        <f>OR(L1265='PERAC-ngpPrcsTnD-mthncptr'!$B$1,L1265='PERAC-ngpPrcsTnD-mthncptr'!$C$1,L1265='PERAC-ngpPrcsTnD-mthncptr'!$D$1)</f>
        <v>0</v>
      </c>
      <c r="I1265">
        <f>IF(H1265=TRUE,G1265+'NPV Calcs'!$D$14,G1265)</f>
        <v>2766845</v>
      </c>
      <c r="J1265">
        <v>6.6982242268547161</v>
      </c>
      <c r="K1265">
        <f>IF(OR(B1265="GAS",B1265="COL",B1265="LAN",B1265="RICE",B1265="LIVE"),J1265*About!$B$102,IF(OR(B1265="CROP",B1265="NAA"),J1265*About!$B$103,J1265))</f>
        <v>6.6982242268547161</v>
      </c>
      <c r="L1265" t="str">
        <f>INDEX('EPA Tech to Policy Mapping'!$D:$D,MATCH('EPA Data'!F1265,'EPA Tech to Policy Mapping'!$C:$C,0))</f>
        <v>waste - methane capture</v>
      </c>
    </row>
    <row r="1266" spans="1:12" x14ac:dyDescent="0.35">
      <c r="A1266" t="s">
        <v>567</v>
      </c>
      <c r="B1266" t="s">
        <v>581</v>
      </c>
      <c r="C1266">
        <v>2045</v>
      </c>
      <c r="D1266" t="s">
        <v>5011</v>
      </c>
      <c r="E1266" t="s">
        <v>5012</v>
      </c>
      <c r="F1266" t="s">
        <v>582</v>
      </c>
      <c r="G1266">
        <v>-2691405</v>
      </c>
      <c r="H1266" t="b">
        <f>OR(L1266='PERAC-ngpPrcsTnD-mthncptr'!$B$1,L1266='PERAC-ngpPrcsTnD-mthncptr'!$C$1,L1266='PERAC-ngpPrcsTnD-mthncptr'!$D$1)</f>
        <v>0</v>
      </c>
      <c r="I1266">
        <f>IF(H1266=TRUE,G1266+'NPV Calcs'!$D$14,G1266)</f>
        <v>-2691405</v>
      </c>
      <c r="J1266">
        <v>2.4810886315899507</v>
      </c>
      <c r="K1266">
        <f>IF(OR(B1266="GAS",B1266="COL",B1266="LAN",B1266="RICE",B1266="LIVE"),J1266*About!$B$102,IF(OR(B1266="CROP",B1266="NAA"),J1266*About!$B$103,J1266))</f>
        <v>2.4810886315899507</v>
      </c>
      <c r="L1266" t="str">
        <f>INDEX('EPA Tech to Policy Mapping'!$D:$D,MATCH('EPA Data'!F1266,'EPA Tech to Policy Mapping'!$C:$C,0))</f>
        <v>waste - methane capture</v>
      </c>
    </row>
    <row r="1267" spans="1:12" x14ac:dyDescent="0.35">
      <c r="A1267" t="s">
        <v>567</v>
      </c>
      <c r="B1267" t="s">
        <v>581</v>
      </c>
      <c r="C1267">
        <v>2050</v>
      </c>
      <c r="D1267" t="s">
        <v>5011</v>
      </c>
      <c r="E1267" t="s">
        <v>5012</v>
      </c>
      <c r="F1267" t="s">
        <v>584</v>
      </c>
      <c r="G1267">
        <v>25670</v>
      </c>
      <c r="H1267" t="b">
        <f>OR(L1267='PERAC-ngpPrcsTnD-mthncptr'!$B$1,L1267='PERAC-ngpPrcsTnD-mthncptr'!$C$1,L1267='PERAC-ngpPrcsTnD-mthncptr'!$D$1)</f>
        <v>0</v>
      </c>
      <c r="I1267">
        <f>IF(H1267=TRUE,G1267+'NPV Calcs'!$D$14,G1267)</f>
        <v>25670</v>
      </c>
      <c r="J1267">
        <v>0.871493631188058</v>
      </c>
      <c r="K1267">
        <f>IF(OR(B1267="GAS",B1267="COL",B1267="LAN",B1267="RICE",B1267="LIVE"),J1267*About!$B$102,IF(OR(B1267="CROP",B1267="NAA"),J1267*About!$B$103,J1267))</f>
        <v>0.871493631188058</v>
      </c>
      <c r="L1267" t="str">
        <f>INDEX('EPA Tech to Policy Mapping'!$D:$D,MATCH('EPA Data'!F1267,'EPA Tech to Policy Mapping'!$C:$C,0))</f>
        <v>waste - methane capture</v>
      </c>
    </row>
    <row r="1268" spans="1:12" x14ac:dyDescent="0.35">
      <c r="A1268" t="s">
        <v>567</v>
      </c>
      <c r="B1268" t="s">
        <v>581</v>
      </c>
      <c r="C1268">
        <v>2050</v>
      </c>
      <c r="D1268" t="s">
        <v>5011</v>
      </c>
      <c r="E1268" t="s">
        <v>5012</v>
      </c>
      <c r="F1268" t="s">
        <v>585</v>
      </c>
      <c r="G1268">
        <v>2766902</v>
      </c>
      <c r="H1268" t="b">
        <f>OR(L1268='PERAC-ngpPrcsTnD-mthncptr'!$B$1,L1268='PERAC-ngpPrcsTnD-mthncptr'!$C$1,L1268='PERAC-ngpPrcsTnD-mthncptr'!$D$1)</f>
        <v>0</v>
      </c>
      <c r="I1268">
        <f>IF(H1268=TRUE,G1268+'NPV Calcs'!$D$14,G1268)</f>
        <v>2766902</v>
      </c>
      <c r="J1268">
        <v>6.6009770818324469</v>
      </c>
      <c r="K1268">
        <f>IF(OR(B1268="GAS",B1268="COL",B1268="LAN",B1268="RICE",B1268="LIVE"),J1268*About!$B$102,IF(OR(B1268="CROP",B1268="NAA"),J1268*About!$B$103,J1268))</f>
        <v>6.6009770818324469</v>
      </c>
      <c r="L1268" t="str">
        <f>INDEX('EPA Tech to Policy Mapping'!$D:$D,MATCH('EPA Data'!F1268,'EPA Tech to Policy Mapping'!$C:$C,0))</f>
        <v>waste - methane capture</v>
      </c>
    </row>
    <row r="1269" spans="1:12" x14ac:dyDescent="0.35">
      <c r="A1269" t="s">
        <v>567</v>
      </c>
      <c r="B1269" t="s">
        <v>581</v>
      </c>
      <c r="C1269">
        <v>2050</v>
      </c>
      <c r="D1269" t="s">
        <v>5011</v>
      </c>
      <c r="E1269" t="s">
        <v>5012</v>
      </c>
      <c r="F1269" t="s">
        <v>582</v>
      </c>
      <c r="G1269">
        <v>-2691742</v>
      </c>
      <c r="H1269" t="b">
        <f>OR(L1269='PERAC-ngpPrcsTnD-mthncptr'!$B$1,L1269='PERAC-ngpPrcsTnD-mthncptr'!$C$1,L1269='PERAC-ngpPrcsTnD-mthncptr'!$D$1)</f>
        <v>0</v>
      </c>
      <c r="I1269">
        <f>IF(H1269=TRUE,G1269+'NPV Calcs'!$D$14,G1269)</f>
        <v>-2691742</v>
      </c>
      <c r="J1269">
        <v>2.4424441957162304</v>
      </c>
      <c r="K1269">
        <f>IF(OR(B1269="GAS",B1269="COL",B1269="LAN",B1269="RICE",B1269="LIVE"),J1269*About!$B$102,IF(OR(B1269="CROP",B1269="NAA"),J1269*About!$B$103,J1269))</f>
        <v>2.4424441957162304</v>
      </c>
      <c r="L1269" t="str">
        <f>INDEX('EPA Tech to Policy Mapping'!$D:$D,MATCH('EPA Data'!F1269,'EPA Tech to Policy Mapping'!$C:$C,0))</f>
        <v>waste - methane capture</v>
      </c>
    </row>
  </sheetData>
  <autoFilter ref="A1:L56555" xr:uid="{00000000-0001-0000-0300-000000000000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 codeName="Sheet26">
    <tabColor theme="9" tint="0.79998168889431442"/>
  </sheetPr>
  <dimension ref="A1:AL77"/>
  <sheetViews>
    <sheetView topLeftCell="A45" workbookViewId="0">
      <selection activeCell="C77" sqref="C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D$2,'Multipliers and Adjustments'!$B$70:$AK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E$2,'Multipliers and Adjustments'!$B$70:$AK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F$2,'Multipliers and Adjustments'!$B$70:$AK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71:$AK$89,MATCH($B$1,'Multipliers and Adjustments'!$A$71:$A$89,0),MATCH(G$2,'Multipliers and Adjustments'!$B$70:$AK$70,0))*unit_conv</f>
        <v>0</v>
      </c>
      <c r="H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I$2,'Multipliers and Adjustments'!$B$70:$AK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J$2,'Multipliers and Adjustments'!$B$70:$AK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K$2,'Multipliers and Adjustments'!$B$70:$AK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71:$AK$89,MATCH($B$1,'Multipliers and Adjustments'!$A$71:$A$89,0),MATCH(L$2,'Multipliers and Adjustments'!$B$70:$AK$70,0))*unit_conv</f>
        <v>0</v>
      </c>
      <c r="M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N$2,'Multipliers and Adjustments'!$B$70:$AK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O$2,'Multipliers and Adjustments'!$B$70:$AK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P$2,'Multipliers and Adjustments'!$B$70:$AK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71:$AK$89,MATCH($B$1,'Multipliers and Adjustments'!$A$71:$A$89,0),MATCH(Q$2,'Multipliers and Adjustments'!$B$70:$AK$70,0))*unit_conv</f>
        <v>0</v>
      </c>
      <c r="R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S$2,'Multipliers and Adjustments'!$B$70:$AK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T$2,'Multipliers and Adjustments'!$B$70:$AK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U$2,'Multipliers and Adjustments'!$B$70:$AK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71:$AK$89,MATCH($B$1,'Multipliers and Adjustments'!$A$71:$A$89,0),MATCH(V$2,'Multipliers and Adjustments'!$B$70:$AK$70,0))*unit_conv</f>
        <v>0</v>
      </c>
      <c r="W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X$2,'Multipliers and Adjustments'!$B$70:$AK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Y$2,'Multipliers and Adjustments'!$B$70:$AK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Z$2,'Multipliers and Adjustments'!$B$70:$AK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71:$AK$89,MATCH($B$1,'Multipliers and Adjustments'!$A$71:$A$89,0),MATCH(AA$2,'Multipliers and Adjustments'!$B$70:$AK$70,0))*unit_conv</f>
        <v>0</v>
      </c>
      <c r="AB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C$2,'Multipliers and Adjustments'!$B$70:$AK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D$2,'Multipliers and Adjustments'!$B$70:$AK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E$2,'Multipliers and Adjustments'!$B$70:$AK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71:$AK$89,MATCH($B$1,'Multipliers and Adjustments'!$A$71:$A$89,0),MATCH(AF$2,'Multipliers and Adjustments'!$B$70:$AK$70,0))*unit_conv</f>
        <v>0</v>
      </c>
      <c r="AG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H$2,'Multipliers and Adjustments'!$B$70:$AK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I$2,'Multipliers and Adjustments'!$B$70:$AK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J$2,'Multipliers and Adjustments'!$B$70:$AK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71:$AK$89,MATCH($B$1,'Multipliers and Adjustments'!$A$71:$A$89,0),MATCH(AK$2,'Multipliers and Adjustments'!$B$70:$AK$70,0))*unit_conv</f>
        <v>0</v>
      </c>
      <c r="AL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D$2,'Multipliers and Adjustments'!$B$70:$AK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E$2,'Multipliers and Adjustments'!$B$70:$AK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F$2,'Multipliers and Adjustments'!$B$70:$AK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71:$AK$89,MATCH($B$1,'Multipliers and Adjustments'!$A$71:$A$89,0),MATCH(G$2,'Multipliers and Adjustments'!$B$70:$AK$70,0))*unit_conv</f>
        <v>0</v>
      </c>
      <c r="H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I$2,'Multipliers and Adjustments'!$B$70:$AK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J$2,'Multipliers and Adjustments'!$B$70:$AK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K$2,'Multipliers and Adjustments'!$B$70:$AK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71:$AK$89,MATCH($B$1,'Multipliers and Adjustments'!$A$71:$A$89,0),MATCH(L$2,'Multipliers and Adjustments'!$B$70:$AK$70,0))*unit_conv</f>
        <v>0</v>
      </c>
      <c r="M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N$2,'Multipliers and Adjustments'!$B$70:$AK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O$2,'Multipliers and Adjustments'!$B$70:$AK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P$2,'Multipliers and Adjustments'!$B$70:$AK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71:$AK$89,MATCH($B$1,'Multipliers and Adjustments'!$A$71:$A$89,0),MATCH(Q$2,'Multipliers and Adjustments'!$B$70:$AK$70,0))*unit_conv</f>
        <v>0</v>
      </c>
      <c r="R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S$2,'Multipliers and Adjustments'!$B$70:$AK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T$2,'Multipliers and Adjustments'!$B$70:$AK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U$2,'Multipliers and Adjustments'!$B$70:$AK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71:$AK$89,MATCH($B$1,'Multipliers and Adjustments'!$A$71:$A$89,0),MATCH(V$2,'Multipliers and Adjustments'!$B$70:$AK$70,0))*unit_conv</f>
        <v>0</v>
      </c>
      <c r="W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X$2,'Multipliers and Adjustments'!$B$70:$AK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Y$2,'Multipliers and Adjustments'!$B$70:$AK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Z$2,'Multipliers and Adjustments'!$B$70:$AK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71:$AK$89,MATCH($B$1,'Multipliers and Adjustments'!$A$71:$A$89,0),MATCH(AA$2,'Multipliers and Adjustments'!$B$70:$AK$70,0))*unit_conv</f>
        <v>0</v>
      </c>
      <c r="AB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C$2,'Multipliers and Adjustments'!$B$70:$AK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D$2,'Multipliers and Adjustments'!$B$70:$AK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E$2,'Multipliers and Adjustments'!$B$70:$AK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71:$AK$89,MATCH($B$1,'Multipliers and Adjustments'!$A$71:$A$89,0),MATCH(AF$2,'Multipliers and Adjustments'!$B$70:$AK$70,0))*unit_conv</f>
        <v>0</v>
      </c>
      <c r="AG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H$2,'Multipliers and Adjustments'!$B$70:$AK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I$2,'Multipliers and Adjustments'!$B$70:$AK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J$2,'Multipliers and Adjustments'!$B$70:$AK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71:$AK$89,MATCH($B$1,'Multipliers and Adjustments'!$A$71:$A$89,0),MATCH(AK$2,'Multipliers and Adjustments'!$B$70:$AK$70,0))*unit_conv</f>
        <v>0</v>
      </c>
      <c r="AL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D$2,'Multipliers and Adjustments'!$B$70:$AK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E$2,'Multipliers and Adjustments'!$B$70:$AK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F$2,'Multipliers and Adjustments'!$B$70:$AK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71:$AK$89,MATCH($B$1,'Multipliers and Adjustments'!$A$71:$A$89,0),MATCH(G$2,'Multipliers and Adjustments'!$B$70:$AK$70,0))*unit_conv</f>
        <v>0</v>
      </c>
      <c r="H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I$2,'Multipliers and Adjustments'!$B$70:$AK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J$2,'Multipliers and Adjustments'!$B$70:$AK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K$2,'Multipliers and Adjustments'!$B$70:$AK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71:$AK$89,MATCH($B$1,'Multipliers and Adjustments'!$A$71:$A$89,0),MATCH(L$2,'Multipliers and Adjustments'!$B$70:$AK$70,0))*unit_conv</f>
        <v>0</v>
      </c>
      <c r="M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N$2,'Multipliers and Adjustments'!$B$70:$AK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O$2,'Multipliers and Adjustments'!$B$70:$AK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P$2,'Multipliers and Adjustments'!$B$70:$AK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71:$AK$89,MATCH($B$1,'Multipliers and Adjustments'!$A$71:$A$89,0),MATCH(Q$2,'Multipliers and Adjustments'!$B$70:$AK$70,0))*unit_conv</f>
        <v>0</v>
      </c>
      <c r="R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S$2,'Multipliers and Adjustments'!$B$70:$AK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T$2,'Multipliers and Adjustments'!$B$70:$AK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U$2,'Multipliers and Adjustments'!$B$70:$AK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71:$AK$89,MATCH($B$1,'Multipliers and Adjustments'!$A$71:$A$89,0),MATCH(V$2,'Multipliers and Adjustments'!$B$70:$AK$70,0))*unit_conv</f>
        <v>0</v>
      </c>
      <c r="W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X$2,'Multipliers and Adjustments'!$B$70:$AK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Y$2,'Multipliers and Adjustments'!$B$70:$AK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Z$2,'Multipliers and Adjustments'!$B$70:$AK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71:$AK$89,MATCH($B$1,'Multipliers and Adjustments'!$A$71:$A$89,0),MATCH(AA$2,'Multipliers and Adjustments'!$B$70:$AK$70,0))*unit_conv</f>
        <v>0</v>
      </c>
      <c r="AB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C$2,'Multipliers and Adjustments'!$B$70:$AK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D$2,'Multipliers and Adjustments'!$B$70:$AK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E$2,'Multipliers and Adjustments'!$B$70:$AK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71:$AK$89,MATCH($B$1,'Multipliers and Adjustments'!$A$71:$A$89,0),MATCH(AF$2,'Multipliers and Adjustments'!$B$70:$AK$70,0))*unit_conv</f>
        <v>0</v>
      </c>
      <c r="AG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H$2,'Multipliers and Adjustments'!$B$70:$AK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I$2,'Multipliers and Adjustments'!$B$70:$AK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J$2,'Multipliers and Adjustments'!$B$70:$AK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71:$AK$89,MATCH($B$1,'Multipliers and Adjustments'!$A$71:$A$89,0),MATCH(AK$2,'Multipliers and Adjustments'!$B$70:$AK$70,0))*unit_conv</f>
        <v>0</v>
      </c>
      <c r="AL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D$2,'Multipliers and Adjustments'!$B$70:$AK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E$2,'Multipliers and Adjustments'!$B$70:$AK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F$2,'Multipliers and Adjustments'!$B$70:$AK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71:$AK$89,MATCH($B$1,'Multipliers and Adjustments'!$A$71:$A$89,0),MATCH(G$2,'Multipliers and Adjustments'!$B$70:$AK$70,0))*unit_conv</f>
        <v>0</v>
      </c>
      <c r="H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I$2,'Multipliers and Adjustments'!$B$70:$AK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J$2,'Multipliers and Adjustments'!$B$70:$AK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K$2,'Multipliers and Adjustments'!$B$70:$AK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71:$AK$89,MATCH($B$1,'Multipliers and Adjustments'!$A$71:$A$89,0),MATCH(L$2,'Multipliers and Adjustments'!$B$70:$AK$70,0))*unit_conv</f>
        <v>0</v>
      </c>
      <c r="M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N$2,'Multipliers and Adjustments'!$B$70:$AK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O$2,'Multipliers and Adjustments'!$B$70:$AK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P$2,'Multipliers and Adjustments'!$B$70:$AK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71:$AK$89,MATCH($B$1,'Multipliers and Adjustments'!$A$71:$A$89,0),MATCH(Q$2,'Multipliers and Adjustments'!$B$70:$AK$70,0))*unit_conv</f>
        <v>0</v>
      </c>
      <c r="R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S$2,'Multipliers and Adjustments'!$B$70:$AK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T$2,'Multipliers and Adjustments'!$B$70:$AK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U$2,'Multipliers and Adjustments'!$B$70:$AK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71:$AK$89,MATCH($B$1,'Multipliers and Adjustments'!$A$71:$A$89,0),MATCH(V$2,'Multipliers and Adjustments'!$B$70:$AK$70,0))*unit_conv</f>
        <v>0</v>
      </c>
      <c r="W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X$2,'Multipliers and Adjustments'!$B$70:$AK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Y$2,'Multipliers and Adjustments'!$B$70:$AK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Z$2,'Multipliers and Adjustments'!$B$70:$AK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71:$AK$89,MATCH($B$1,'Multipliers and Adjustments'!$A$71:$A$89,0),MATCH(AA$2,'Multipliers and Adjustments'!$B$70:$AK$70,0))*unit_conv</f>
        <v>0</v>
      </c>
      <c r="AB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C$2,'Multipliers and Adjustments'!$B$70:$AK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D$2,'Multipliers and Adjustments'!$B$70:$AK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E$2,'Multipliers and Adjustments'!$B$70:$AK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71:$AK$89,MATCH($B$1,'Multipliers and Adjustments'!$A$71:$A$89,0),MATCH(AF$2,'Multipliers and Adjustments'!$B$70:$AK$70,0))*unit_conv</f>
        <v>0</v>
      </c>
      <c r="AG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H$2,'Multipliers and Adjustments'!$B$70:$AK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I$2,'Multipliers and Adjustments'!$B$70:$AK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J$2,'Multipliers and Adjustments'!$B$70:$AK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71:$AK$89,MATCH($B$1,'Multipliers and Adjustments'!$A$71:$A$89,0),MATCH(AK$2,'Multipliers and Adjustments'!$B$70:$AK$70,0))*unit_conv</f>
        <v>0</v>
      </c>
      <c r="AL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D$2,'Multipliers and Adjustments'!$B$70:$AK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E$2,'Multipliers and Adjustments'!$B$70:$AK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F$2,'Multipliers and Adjustments'!$B$70:$AK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71:$AK$89,MATCH($B$1,'Multipliers and Adjustments'!$A$71:$A$89,0),MATCH(G$2,'Multipliers and Adjustments'!$B$70:$AK$70,0))*unit_conv</f>
        <v>0</v>
      </c>
      <c r="H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I$2,'Multipliers and Adjustments'!$B$70:$AK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J$2,'Multipliers and Adjustments'!$B$70:$AK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K$2,'Multipliers and Adjustments'!$B$70:$AK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71:$AK$89,MATCH($B$1,'Multipliers and Adjustments'!$A$71:$A$89,0),MATCH(L$2,'Multipliers and Adjustments'!$B$70:$AK$70,0))*unit_conv</f>
        <v>0</v>
      </c>
      <c r="M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N$2,'Multipliers and Adjustments'!$B$70:$AK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O$2,'Multipliers and Adjustments'!$B$70:$AK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P$2,'Multipliers and Adjustments'!$B$70:$AK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71:$AK$89,MATCH($B$1,'Multipliers and Adjustments'!$A$71:$A$89,0),MATCH(Q$2,'Multipliers and Adjustments'!$B$70:$AK$70,0))*unit_conv</f>
        <v>0</v>
      </c>
      <c r="R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S$2,'Multipliers and Adjustments'!$B$70:$AK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T$2,'Multipliers and Adjustments'!$B$70:$AK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U$2,'Multipliers and Adjustments'!$B$70:$AK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71:$AK$89,MATCH($B$1,'Multipliers and Adjustments'!$A$71:$A$89,0),MATCH(V$2,'Multipliers and Adjustments'!$B$70:$AK$70,0))*unit_conv</f>
        <v>0</v>
      </c>
      <c r="W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X$2,'Multipliers and Adjustments'!$B$70:$AK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Y$2,'Multipliers and Adjustments'!$B$70:$AK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Z$2,'Multipliers and Adjustments'!$B$70:$AK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71:$AK$89,MATCH($B$1,'Multipliers and Adjustments'!$A$71:$A$89,0),MATCH(AA$2,'Multipliers and Adjustments'!$B$70:$AK$70,0))*unit_conv</f>
        <v>0</v>
      </c>
      <c r="AB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C$2,'Multipliers and Adjustments'!$B$70:$AK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D$2,'Multipliers and Adjustments'!$B$70:$AK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E$2,'Multipliers and Adjustments'!$B$70:$AK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71:$AK$89,MATCH($B$1,'Multipliers and Adjustments'!$A$71:$A$89,0),MATCH(AF$2,'Multipliers and Adjustments'!$B$70:$AK$70,0))*unit_conv</f>
        <v>0</v>
      </c>
      <c r="AG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H$2,'Multipliers and Adjustments'!$B$70:$AK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I$2,'Multipliers and Adjustments'!$B$70:$AK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J$2,'Multipliers and Adjustments'!$B$70:$AK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71:$AK$89,MATCH($B$1,'Multipliers and Adjustments'!$A$71:$A$89,0),MATCH(AK$2,'Multipliers and Adjustments'!$B$70:$AK$70,0))*unit_conv</f>
        <v>0</v>
      </c>
      <c r="AL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D$2,'Multipliers and Adjustments'!$B$70:$AK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E$2,'Multipliers and Adjustments'!$B$70:$AK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F$2,'Multipliers and Adjustments'!$B$70:$AK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71:$AK$89,MATCH($B$1,'Multipliers and Adjustments'!$A$71:$A$89,0),MATCH(G$2,'Multipliers and Adjustments'!$B$70:$AK$70,0))*unit_conv</f>
        <v>0</v>
      </c>
      <c r="H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I$2,'Multipliers and Adjustments'!$B$70:$AK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J$2,'Multipliers and Adjustments'!$B$70:$AK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K$2,'Multipliers and Adjustments'!$B$70:$AK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71:$AK$89,MATCH($B$1,'Multipliers and Adjustments'!$A$71:$A$89,0),MATCH(L$2,'Multipliers and Adjustments'!$B$70:$AK$70,0))*unit_conv</f>
        <v>0</v>
      </c>
      <c r="M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N$2,'Multipliers and Adjustments'!$B$70:$AK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O$2,'Multipliers and Adjustments'!$B$70:$AK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P$2,'Multipliers and Adjustments'!$B$70:$AK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71:$AK$89,MATCH($B$1,'Multipliers and Adjustments'!$A$71:$A$89,0),MATCH(Q$2,'Multipliers and Adjustments'!$B$70:$AK$70,0))*unit_conv</f>
        <v>0</v>
      </c>
      <c r="R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S$2,'Multipliers and Adjustments'!$B$70:$AK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T$2,'Multipliers and Adjustments'!$B$70:$AK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U$2,'Multipliers and Adjustments'!$B$70:$AK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71:$AK$89,MATCH($B$1,'Multipliers and Adjustments'!$A$71:$A$89,0),MATCH(V$2,'Multipliers and Adjustments'!$B$70:$AK$70,0))*unit_conv</f>
        <v>0</v>
      </c>
      <c r="W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X$2,'Multipliers and Adjustments'!$B$70:$AK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Y$2,'Multipliers and Adjustments'!$B$70:$AK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Z$2,'Multipliers and Adjustments'!$B$70:$AK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71:$AK$89,MATCH($B$1,'Multipliers and Adjustments'!$A$71:$A$89,0),MATCH(AA$2,'Multipliers and Adjustments'!$B$70:$AK$70,0))*unit_conv</f>
        <v>0</v>
      </c>
      <c r="AB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C$2,'Multipliers and Adjustments'!$B$70:$AK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D$2,'Multipliers and Adjustments'!$B$70:$AK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E$2,'Multipliers and Adjustments'!$B$70:$AK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71:$AK$89,MATCH($B$1,'Multipliers and Adjustments'!$A$71:$A$89,0),MATCH(AF$2,'Multipliers and Adjustments'!$B$70:$AK$70,0))*unit_conv</f>
        <v>0</v>
      </c>
      <c r="AG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H$2,'Multipliers and Adjustments'!$B$70:$AK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I$2,'Multipliers and Adjustments'!$B$70:$AK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J$2,'Multipliers and Adjustments'!$B$70:$AK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71:$AK$89,MATCH($B$1,'Multipliers and Adjustments'!$A$71:$A$89,0),MATCH(AK$2,'Multipliers and Adjustments'!$B$70:$AK$70,0))*unit_conv</f>
        <v>0</v>
      </c>
      <c r="AL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D$2,'Multipliers and Adjustments'!$B$70:$AK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E$2,'Multipliers and Adjustments'!$B$70:$AK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F$2,'Multipliers and Adjustments'!$B$70:$AK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71:$AK$89,MATCH($B$1,'Multipliers and Adjustments'!$A$71:$A$89,0),MATCH(G$2,'Multipliers and Adjustments'!$B$70:$AK$70,0))*unit_conv</f>
        <v>0</v>
      </c>
      <c r="H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I$2,'Multipliers and Adjustments'!$B$70:$AK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J$2,'Multipliers and Adjustments'!$B$70:$AK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K$2,'Multipliers and Adjustments'!$B$70:$AK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71:$AK$89,MATCH($B$1,'Multipliers and Adjustments'!$A$71:$A$89,0),MATCH(L$2,'Multipliers and Adjustments'!$B$70:$AK$70,0))*unit_conv</f>
        <v>0</v>
      </c>
      <c r="M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N$2,'Multipliers and Adjustments'!$B$70:$AK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O$2,'Multipliers and Adjustments'!$B$70:$AK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P$2,'Multipliers and Adjustments'!$B$70:$AK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71:$AK$89,MATCH($B$1,'Multipliers and Adjustments'!$A$71:$A$89,0),MATCH(Q$2,'Multipliers and Adjustments'!$B$70:$AK$70,0))*unit_conv</f>
        <v>0</v>
      </c>
      <c r="R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S$2,'Multipliers and Adjustments'!$B$70:$AK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T$2,'Multipliers and Adjustments'!$B$70:$AK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U$2,'Multipliers and Adjustments'!$B$70:$AK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71:$AK$89,MATCH($B$1,'Multipliers and Adjustments'!$A$71:$A$89,0),MATCH(V$2,'Multipliers and Adjustments'!$B$70:$AK$70,0))*unit_conv</f>
        <v>0</v>
      </c>
      <c r="W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X$2,'Multipliers and Adjustments'!$B$70:$AK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Y$2,'Multipliers and Adjustments'!$B$70:$AK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Z$2,'Multipliers and Adjustments'!$B$70:$AK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71:$AK$89,MATCH($B$1,'Multipliers and Adjustments'!$A$71:$A$89,0),MATCH(AA$2,'Multipliers and Adjustments'!$B$70:$AK$70,0))*unit_conv</f>
        <v>0</v>
      </c>
      <c r="AB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C$2,'Multipliers and Adjustments'!$B$70:$AK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D$2,'Multipliers and Adjustments'!$B$70:$AK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E$2,'Multipliers and Adjustments'!$B$70:$AK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71:$AK$89,MATCH($B$1,'Multipliers and Adjustments'!$A$71:$A$89,0),MATCH(AF$2,'Multipliers and Adjustments'!$B$70:$AK$70,0))*unit_conv</f>
        <v>0</v>
      </c>
      <c r="AG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H$2,'Multipliers and Adjustments'!$B$70:$AK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I$2,'Multipliers and Adjustments'!$B$70:$AK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J$2,'Multipliers and Adjustments'!$B$70:$AK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71:$AK$89,MATCH($B$1,'Multipliers and Adjustments'!$A$71:$A$89,0),MATCH(AK$2,'Multipliers and Adjustments'!$B$70:$AK$70,0))*unit_conv</f>
        <v>0</v>
      </c>
      <c r="AL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D$2,'Multipliers and Adjustments'!$B$70:$AK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E$2,'Multipliers and Adjustments'!$B$70:$AK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F$2,'Multipliers and Adjustments'!$B$70:$AK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71:$AK$89,MATCH($B$1,'Multipliers and Adjustments'!$A$71:$A$89,0),MATCH(G$2,'Multipliers and Adjustments'!$B$70:$AK$70,0))*unit_conv</f>
        <v>0</v>
      </c>
      <c r="H1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I$2,'Multipliers and Adjustments'!$B$70:$AK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J$2,'Multipliers and Adjustments'!$B$70:$AK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K$2,'Multipliers and Adjustments'!$B$70:$AK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71:$AK$89,MATCH($B$1,'Multipliers and Adjustments'!$A$71:$A$89,0),MATCH(L$2,'Multipliers and Adjustments'!$B$70:$AK$70,0))*unit_conv</f>
        <v>0</v>
      </c>
      <c r="M1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N$2,'Multipliers and Adjustments'!$B$70:$AK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O$2,'Multipliers and Adjustments'!$B$70:$AK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P$2,'Multipliers and Adjustments'!$B$70:$AK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71:$AK$89,MATCH($B$1,'Multipliers and Adjustments'!$A$71:$A$89,0),MATCH(Q$2,'Multipliers and Adjustments'!$B$70:$AK$70,0))*unit_conv</f>
        <v>0</v>
      </c>
      <c r="R1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S$2,'Multipliers and Adjustments'!$B$70:$AK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T$2,'Multipliers and Adjustments'!$B$70:$AK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U$2,'Multipliers and Adjustments'!$B$70:$AK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71:$AK$89,MATCH($B$1,'Multipliers and Adjustments'!$A$71:$A$89,0),MATCH(V$2,'Multipliers and Adjustments'!$B$70:$AK$70,0))*unit_conv</f>
        <v>0</v>
      </c>
      <c r="W1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X$2,'Multipliers and Adjustments'!$B$70:$AK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Y$2,'Multipliers and Adjustments'!$B$70:$AK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Z$2,'Multipliers and Adjustments'!$B$70:$AK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71:$AK$89,MATCH($B$1,'Multipliers and Adjustments'!$A$71:$A$89,0),MATCH(AA$2,'Multipliers and Adjustments'!$B$70:$AK$70,0))*unit_conv</f>
        <v>0</v>
      </c>
      <c r="AB1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C$2,'Multipliers and Adjustments'!$B$70:$AK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D$2,'Multipliers and Adjustments'!$B$70:$AK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E$2,'Multipliers and Adjustments'!$B$70:$AK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71:$AK$89,MATCH($B$1,'Multipliers and Adjustments'!$A$71:$A$89,0),MATCH(AF$2,'Multipliers and Adjustments'!$B$70:$AK$70,0))*unit_conv</f>
        <v>0</v>
      </c>
      <c r="AG1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H$2,'Multipliers and Adjustments'!$B$70:$AK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I$2,'Multipliers and Adjustments'!$B$70:$AK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J$2,'Multipliers and Adjustments'!$B$70:$AK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71:$AK$89,MATCH($B$1,'Multipliers and Adjustments'!$A$71:$A$89,0),MATCH(AK$2,'Multipliers and Adjustments'!$B$70:$AK$70,0))*unit_conv</f>
        <v>0</v>
      </c>
      <c r="AL1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D$2,'Multipliers and Adjustments'!$B$70:$AK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E$2,'Multipliers and Adjustments'!$B$70:$AK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F$2,'Multipliers and Adjustments'!$B$70:$AK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71:$AK$89,MATCH($B$1,'Multipliers and Adjustments'!$A$71:$A$89,0),MATCH(G$2,'Multipliers and Adjustments'!$B$70:$AK$70,0))*unit_conv</f>
        <v>0</v>
      </c>
      <c r="H1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I$2,'Multipliers and Adjustments'!$B$70:$AK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J$2,'Multipliers and Adjustments'!$B$70:$AK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K$2,'Multipliers and Adjustments'!$B$70:$AK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71:$AK$89,MATCH($B$1,'Multipliers and Adjustments'!$A$71:$A$89,0),MATCH(L$2,'Multipliers and Adjustments'!$B$70:$AK$70,0))*unit_conv</f>
        <v>0</v>
      </c>
      <c r="M1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N$2,'Multipliers and Adjustments'!$B$70:$AK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O$2,'Multipliers and Adjustments'!$B$70:$AK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P$2,'Multipliers and Adjustments'!$B$70:$AK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71:$AK$89,MATCH($B$1,'Multipliers and Adjustments'!$A$71:$A$89,0),MATCH(Q$2,'Multipliers and Adjustments'!$B$70:$AK$70,0))*unit_conv</f>
        <v>0</v>
      </c>
      <c r="R1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S$2,'Multipliers and Adjustments'!$B$70:$AK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T$2,'Multipliers and Adjustments'!$B$70:$AK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U$2,'Multipliers and Adjustments'!$B$70:$AK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71:$AK$89,MATCH($B$1,'Multipliers and Adjustments'!$A$71:$A$89,0),MATCH(V$2,'Multipliers and Adjustments'!$B$70:$AK$70,0))*unit_conv</f>
        <v>0</v>
      </c>
      <c r="W1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X$2,'Multipliers and Adjustments'!$B$70:$AK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Y$2,'Multipliers and Adjustments'!$B$70:$AK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Z$2,'Multipliers and Adjustments'!$B$70:$AK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71:$AK$89,MATCH($B$1,'Multipliers and Adjustments'!$A$71:$A$89,0),MATCH(AA$2,'Multipliers and Adjustments'!$B$70:$AK$70,0))*unit_conv</f>
        <v>0</v>
      </c>
      <c r="AB1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C$2,'Multipliers and Adjustments'!$B$70:$AK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D$2,'Multipliers and Adjustments'!$B$70:$AK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E$2,'Multipliers and Adjustments'!$B$70:$AK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71:$AK$89,MATCH($B$1,'Multipliers and Adjustments'!$A$71:$A$89,0),MATCH(AF$2,'Multipliers and Adjustments'!$B$70:$AK$70,0))*unit_conv</f>
        <v>0</v>
      </c>
      <c r="AG1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H$2,'Multipliers and Adjustments'!$B$70:$AK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I$2,'Multipliers and Adjustments'!$B$70:$AK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J$2,'Multipliers and Adjustments'!$B$70:$AK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71:$AK$89,MATCH($B$1,'Multipliers and Adjustments'!$A$71:$A$89,0),MATCH(AK$2,'Multipliers and Adjustments'!$B$70:$AK$70,0))*unit_conv</f>
        <v>0</v>
      </c>
      <c r="AL1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D$2,'Multipliers and Adjustments'!$B$70:$AK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E$2,'Multipliers and Adjustments'!$B$70:$AK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F$2,'Multipliers and Adjustments'!$B$70:$AK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71:$AK$89,MATCH($B$1,'Multipliers and Adjustments'!$A$71:$A$89,0),MATCH(G$2,'Multipliers and Adjustments'!$B$70:$AK$70,0))*unit_conv</f>
        <v>0</v>
      </c>
      <c r="H1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I$2,'Multipliers and Adjustments'!$B$70:$AK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J$2,'Multipliers and Adjustments'!$B$70:$AK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K$2,'Multipliers and Adjustments'!$B$70:$AK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71:$AK$89,MATCH($B$1,'Multipliers and Adjustments'!$A$71:$A$89,0),MATCH(L$2,'Multipliers and Adjustments'!$B$70:$AK$70,0))*unit_conv</f>
        <v>0</v>
      </c>
      <c r="M1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N$2,'Multipliers and Adjustments'!$B$70:$AK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O$2,'Multipliers and Adjustments'!$B$70:$AK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P$2,'Multipliers and Adjustments'!$B$70:$AK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71:$AK$89,MATCH($B$1,'Multipliers and Adjustments'!$A$71:$A$89,0),MATCH(Q$2,'Multipliers and Adjustments'!$B$70:$AK$70,0))*unit_conv</f>
        <v>0</v>
      </c>
      <c r="R1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S$2,'Multipliers and Adjustments'!$B$70:$AK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T$2,'Multipliers and Adjustments'!$B$70:$AK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U$2,'Multipliers and Adjustments'!$B$70:$AK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71:$AK$89,MATCH($B$1,'Multipliers and Adjustments'!$A$71:$A$89,0),MATCH(V$2,'Multipliers and Adjustments'!$B$70:$AK$70,0))*unit_conv</f>
        <v>0</v>
      </c>
      <c r="W1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X$2,'Multipliers and Adjustments'!$B$70:$AK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Y$2,'Multipliers and Adjustments'!$B$70:$AK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Z$2,'Multipliers and Adjustments'!$B$70:$AK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71:$AK$89,MATCH($B$1,'Multipliers and Adjustments'!$A$71:$A$89,0),MATCH(AA$2,'Multipliers and Adjustments'!$B$70:$AK$70,0))*unit_conv</f>
        <v>0</v>
      </c>
      <c r="AB1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C$2,'Multipliers and Adjustments'!$B$70:$AK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D$2,'Multipliers and Adjustments'!$B$70:$AK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E$2,'Multipliers and Adjustments'!$B$70:$AK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71:$AK$89,MATCH($B$1,'Multipliers and Adjustments'!$A$71:$A$89,0),MATCH(AF$2,'Multipliers and Adjustments'!$B$70:$AK$70,0))*unit_conv</f>
        <v>0</v>
      </c>
      <c r="AG1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H$2,'Multipliers and Adjustments'!$B$70:$AK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I$2,'Multipliers and Adjustments'!$B$70:$AK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J$2,'Multipliers and Adjustments'!$B$70:$AK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71:$AK$89,MATCH($B$1,'Multipliers and Adjustments'!$A$71:$A$89,0),MATCH(AK$2,'Multipliers and Adjustments'!$B$70:$AK$70,0))*unit_conv</f>
        <v>0</v>
      </c>
      <c r="AL1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D$2,'Multipliers and Adjustments'!$B$70:$AK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E$2,'Multipliers and Adjustments'!$B$70:$AK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F$2,'Multipliers and Adjustments'!$B$70:$AK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71:$AK$89,MATCH($B$1,'Multipliers and Adjustments'!$A$71:$A$89,0),MATCH(G$2,'Multipliers and Adjustments'!$B$70:$AK$70,0))*unit_conv</f>
        <v>0</v>
      </c>
      <c r="H1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I$2,'Multipliers and Adjustments'!$B$70:$AK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J$2,'Multipliers and Adjustments'!$B$70:$AK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K$2,'Multipliers and Adjustments'!$B$70:$AK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71:$AK$89,MATCH($B$1,'Multipliers and Adjustments'!$A$71:$A$89,0),MATCH(L$2,'Multipliers and Adjustments'!$B$70:$AK$70,0))*unit_conv</f>
        <v>0</v>
      </c>
      <c r="M1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N$2,'Multipliers and Adjustments'!$B$70:$AK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O$2,'Multipliers and Adjustments'!$B$70:$AK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P$2,'Multipliers and Adjustments'!$B$70:$AK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71:$AK$89,MATCH($B$1,'Multipliers and Adjustments'!$A$71:$A$89,0),MATCH(Q$2,'Multipliers and Adjustments'!$B$70:$AK$70,0))*unit_conv</f>
        <v>0</v>
      </c>
      <c r="R1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S$2,'Multipliers and Adjustments'!$B$70:$AK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T$2,'Multipliers and Adjustments'!$B$70:$AK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U$2,'Multipliers and Adjustments'!$B$70:$AK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71:$AK$89,MATCH($B$1,'Multipliers and Adjustments'!$A$71:$A$89,0),MATCH(V$2,'Multipliers and Adjustments'!$B$70:$AK$70,0))*unit_conv</f>
        <v>0</v>
      </c>
      <c r="W1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X$2,'Multipliers and Adjustments'!$B$70:$AK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Y$2,'Multipliers and Adjustments'!$B$70:$AK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Z$2,'Multipliers and Adjustments'!$B$70:$AK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71:$AK$89,MATCH($B$1,'Multipliers and Adjustments'!$A$71:$A$89,0),MATCH(AA$2,'Multipliers and Adjustments'!$B$70:$AK$70,0))*unit_conv</f>
        <v>0</v>
      </c>
      <c r="AB1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C$2,'Multipliers and Adjustments'!$B$70:$AK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D$2,'Multipliers and Adjustments'!$B$70:$AK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E$2,'Multipliers and Adjustments'!$B$70:$AK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71:$AK$89,MATCH($B$1,'Multipliers and Adjustments'!$A$71:$A$89,0),MATCH(AF$2,'Multipliers and Adjustments'!$B$70:$AK$70,0))*unit_conv</f>
        <v>0</v>
      </c>
      <c r="AG1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H$2,'Multipliers and Adjustments'!$B$70:$AK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I$2,'Multipliers and Adjustments'!$B$70:$AK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J$2,'Multipliers and Adjustments'!$B$70:$AK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71:$AK$89,MATCH($B$1,'Multipliers and Adjustments'!$A$71:$A$89,0),MATCH(AK$2,'Multipliers and Adjustments'!$B$70:$AK$70,0))*unit_conv</f>
        <v>0</v>
      </c>
      <c r="AL1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D$2,'Multipliers and Adjustments'!$B$70:$AK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E$2,'Multipliers and Adjustments'!$B$70:$AK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F$2,'Multipliers and Adjustments'!$B$70:$AK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71:$AK$89,MATCH($B$1,'Multipliers and Adjustments'!$A$71:$A$89,0),MATCH(G$2,'Multipliers and Adjustments'!$B$70:$AK$70,0))*unit_conv</f>
        <v>0</v>
      </c>
      <c r="H1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I$2,'Multipliers and Adjustments'!$B$70:$AK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J$2,'Multipliers and Adjustments'!$B$70:$AK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K$2,'Multipliers and Adjustments'!$B$70:$AK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71:$AK$89,MATCH($B$1,'Multipliers and Adjustments'!$A$71:$A$89,0),MATCH(L$2,'Multipliers and Adjustments'!$B$70:$AK$70,0))*unit_conv</f>
        <v>0</v>
      </c>
      <c r="M1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N$2,'Multipliers and Adjustments'!$B$70:$AK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O$2,'Multipliers and Adjustments'!$B$70:$AK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P$2,'Multipliers and Adjustments'!$B$70:$AK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71:$AK$89,MATCH($B$1,'Multipliers and Adjustments'!$A$71:$A$89,0),MATCH(Q$2,'Multipliers and Adjustments'!$B$70:$AK$70,0))*unit_conv</f>
        <v>0</v>
      </c>
      <c r="R1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S$2,'Multipliers and Adjustments'!$B$70:$AK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T$2,'Multipliers and Adjustments'!$B$70:$AK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U$2,'Multipliers and Adjustments'!$B$70:$AK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71:$AK$89,MATCH($B$1,'Multipliers and Adjustments'!$A$71:$A$89,0),MATCH(V$2,'Multipliers and Adjustments'!$B$70:$AK$70,0))*unit_conv</f>
        <v>0</v>
      </c>
      <c r="W1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X$2,'Multipliers and Adjustments'!$B$70:$AK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Y$2,'Multipliers and Adjustments'!$B$70:$AK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Z$2,'Multipliers and Adjustments'!$B$70:$AK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71:$AK$89,MATCH($B$1,'Multipliers and Adjustments'!$A$71:$A$89,0),MATCH(AA$2,'Multipliers and Adjustments'!$B$70:$AK$70,0))*unit_conv</f>
        <v>0</v>
      </c>
      <c r="AB1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C$2,'Multipliers and Adjustments'!$B$70:$AK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D$2,'Multipliers and Adjustments'!$B$70:$AK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E$2,'Multipliers and Adjustments'!$B$70:$AK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71:$AK$89,MATCH($B$1,'Multipliers and Adjustments'!$A$71:$A$89,0),MATCH(AF$2,'Multipliers and Adjustments'!$B$70:$AK$70,0))*unit_conv</f>
        <v>0</v>
      </c>
      <c r="AG1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H$2,'Multipliers and Adjustments'!$B$70:$AK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I$2,'Multipliers and Adjustments'!$B$70:$AK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J$2,'Multipliers and Adjustments'!$B$70:$AK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71:$AK$89,MATCH($B$1,'Multipliers and Adjustments'!$A$71:$A$89,0),MATCH(AK$2,'Multipliers and Adjustments'!$B$70:$AK$70,0))*unit_conv</f>
        <v>0</v>
      </c>
      <c r="AL1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D$2,'Multipliers and Adjustments'!$B$70:$AK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E$2,'Multipliers and Adjustments'!$B$70:$AK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F$2,'Multipliers and Adjustments'!$B$70:$AK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71:$AK$89,MATCH($B$1,'Multipliers and Adjustments'!$A$71:$A$89,0),MATCH(G$2,'Multipliers and Adjustments'!$B$70:$AK$70,0))*unit_conv</f>
        <v>0</v>
      </c>
      <c r="H1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I$2,'Multipliers and Adjustments'!$B$70:$AK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J$2,'Multipliers and Adjustments'!$B$70:$AK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K$2,'Multipliers and Adjustments'!$B$70:$AK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71:$AK$89,MATCH($B$1,'Multipliers and Adjustments'!$A$71:$A$89,0),MATCH(L$2,'Multipliers and Adjustments'!$B$70:$AK$70,0))*unit_conv</f>
        <v>0</v>
      </c>
      <c r="M1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N$2,'Multipliers and Adjustments'!$B$70:$AK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O$2,'Multipliers and Adjustments'!$B$70:$AK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P$2,'Multipliers and Adjustments'!$B$70:$AK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71:$AK$89,MATCH($B$1,'Multipliers and Adjustments'!$A$71:$A$89,0),MATCH(Q$2,'Multipliers and Adjustments'!$B$70:$AK$70,0))*unit_conv</f>
        <v>0</v>
      </c>
      <c r="R1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S$2,'Multipliers and Adjustments'!$B$70:$AK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T$2,'Multipliers and Adjustments'!$B$70:$AK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U$2,'Multipliers and Adjustments'!$B$70:$AK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71:$AK$89,MATCH($B$1,'Multipliers and Adjustments'!$A$71:$A$89,0),MATCH(V$2,'Multipliers and Adjustments'!$B$70:$AK$70,0))*unit_conv</f>
        <v>0</v>
      </c>
      <c r="W1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X$2,'Multipliers and Adjustments'!$B$70:$AK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Y$2,'Multipliers and Adjustments'!$B$70:$AK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Z$2,'Multipliers and Adjustments'!$B$70:$AK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71:$AK$89,MATCH($B$1,'Multipliers and Adjustments'!$A$71:$A$89,0),MATCH(AA$2,'Multipliers and Adjustments'!$B$70:$AK$70,0))*unit_conv</f>
        <v>0</v>
      </c>
      <c r="AB1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C$2,'Multipliers and Adjustments'!$B$70:$AK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D$2,'Multipliers and Adjustments'!$B$70:$AK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E$2,'Multipliers and Adjustments'!$B$70:$AK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71:$AK$89,MATCH($B$1,'Multipliers and Adjustments'!$A$71:$A$89,0),MATCH(AF$2,'Multipliers and Adjustments'!$B$70:$AK$70,0))*unit_conv</f>
        <v>0</v>
      </c>
      <c r="AG1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H$2,'Multipliers and Adjustments'!$B$70:$AK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I$2,'Multipliers and Adjustments'!$B$70:$AK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J$2,'Multipliers and Adjustments'!$B$70:$AK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71:$AK$89,MATCH($B$1,'Multipliers and Adjustments'!$A$71:$A$89,0),MATCH(AK$2,'Multipliers and Adjustments'!$B$70:$AK$70,0))*unit_conv</f>
        <v>0</v>
      </c>
      <c r="AL1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D$2,'Multipliers and Adjustments'!$B$70:$AK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E$2,'Multipliers and Adjustments'!$B$70:$AK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F$2,'Multipliers and Adjustments'!$B$70:$AK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71:$AK$89,MATCH($B$1,'Multipliers and Adjustments'!$A$71:$A$89,0),MATCH(G$2,'Multipliers and Adjustments'!$B$70:$AK$70,0))*unit_conv</f>
        <v>0</v>
      </c>
      <c r="H1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I$2,'Multipliers and Adjustments'!$B$70:$AK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J$2,'Multipliers and Adjustments'!$B$70:$AK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K$2,'Multipliers and Adjustments'!$B$70:$AK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71:$AK$89,MATCH($B$1,'Multipliers and Adjustments'!$A$71:$A$89,0),MATCH(L$2,'Multipliers and Adjustments'!$B$70:$AK$70,0))*unit_conv</f>
        <v>0</v>
      </c>
      <c r="M1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N$2,'Multipliers and Adjustments'!$B$70:$AK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O$2,'Multipliers and Adjustments'!$B$70:$AK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P$2,'Multipliers and Adjustments'!$B$70:$AK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71:$AK$89,MATCH($B$1,'Multipliers and Adjustments'!$A$71:$A$89,0),MATCH(Q$2,'Multipliers and Adjustments'!$B$70:$AK$70,0))*unit_conv</f>
        <v>0</v>
      </c>
      <c r="R1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S$2,'Multipliers and Adjustments'!$B$70:$AK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T$2,'Multipliers and Adjustments'!$B$70:$AK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U$2,'Multipliers and Adjustments'!$B$70:$AK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71:$AK$89,MATCH($B$1,'Multipliers and Adjustments'!$A$71:$A$89,0),MATCH(V$2,'Multipliers and Adjustments'!$B$70:$AK$70,0))*unit_conv</f>
        <v>0</v>
      </c>
      <c r="W1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X$2,'Multipliers and Adjustments'!$B$70:$AK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Y$2,'Multipliers and Adjustments'!$B$70:$AK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Z$2,'Multipliers and Adjustments'!$B$70:$AK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71:$AK$89,MATCH($B$1,'Multipliers and Adjustments'!$A$71:$A$89,0),MATCH(AA$2,'Multipliers and Adjustments'!$B$70:$AK$70,0))*unit_conv</f>
        <v>0</v>
      </c>
      <c r="AB1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C$2,'Multipliers and Adjustments'!$B$70:$AK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D$2,'Multipliers and Adjustments'!$B$70:$AK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E$2,'Multipliers and Adjustments'!$B$70:$AK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71:$AK$89,MATCH($B$1,'Multipliers and Adjustments'!$A$71:$A$89,0),MATCH(AF$2,'Multipliers and Adjustments'!$B$70:$AK$70,0))*unit_conv</f>
        <v>0</v>
      </c>
      <c r="AG1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H$2,'Multipliers and Adjustments'!$B$70:$AK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I$2,'Multipliers and Adjustments'!$B$70:$AK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J$2,'Multipliers and Adjustments'!$B$70:$AK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71:$AK$89,MATCH($B$1,'Multipliers and Adjustments'!$A$71:$A$89,0),MATCH(AK$2,'Multipliers and Adjustments'!$B$70:$AK$70,0))*unit_conv</f>
        <v>0</v>
      </c>
      <c r="AL1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D$2,'Multipliers and Adjustments'!$B$70:$AK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E$2,'Multipliers and Adjustments'!$B$70:$AK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F$2,'Multipliers and Adjustments'!$B$70:$AK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71:$AK$89,MATCH($B$1,'Multipliers and Adjustments'!$A$71:$A$89,0),MATCH(G$2,'Multipliers and Adjustments'!$B$70:$AK$70,0))*unit_conv</f>
        <v>0</v>
      </c>
      <c r="H1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I$2,'Multipliers and Adjustments'!$B$70:$AK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J$2,'Multipliers and Adjustments'!$B$70:$AK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K$2,'Multipliers and Adjustments'!$B$70:$AK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71:$AK$89,MATCH($B$1,'Multipliers and Adjustments'!$A$71:$A$89,0),MATCH(L$2,'Multipliers and Adjustments'!$B$70:$AK$70,0))*unit_conv</f>
        <v>0</v>
      </c>
      <c r="M1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N$2,'Multipliers and Adjustments'!$B$70:$AK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O$2,'Multipliers and Adjustments'!$B$70:$AK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P$2,'Multipliers and Adjustments'!$B$70:$AK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71:$AK$89,MATCH($B$1,'Multipliers and Adjustments'!$A$71:$A$89,0),MATCH(Q$2,'Multipliers and Adjustments'!$B$70:$AK$70,0))*unit_conv</f>
        <v>0</v>
      </c>
      <c r="R1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S$2,'Multipliers and Adjustments'!$B$70:$AK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T$2,'Multipliers and Adjustments'!$B$70:$AK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U$2,'Multipliers and Adjustments'!$B$70:$AK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71:$AK$89,MATCH($B$1,'Multipliers and Adjustments'!$A$71:$A$89,0),MATCH(V$2,'Multipliers and Adjustments'!$B$70:$AK$70,0))*unit_conv</f>
        <v>0</v>
      </c>
      <c r="W1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X$2,'Multipliers and Adjustments'!$B$70:$AK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Y$2,'Multipliers and Adjustments'!$B$70:$AK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Z$2,'Multipliers and Adjustments'!$B$70:$AK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71:$AK$89,MATCH($B$1,'Multipliers and Adjustments'!$A$71:$A$89,0),MATCH(AA$2,'Multipliers and Adjustments'!$B$70:$AK$70,0))*unit_conv</f>
        <v>0</v>
      </c>
      <c r="AB1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C$2,'Multipliers and Adjustments'!$B$70:$AK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D$2,'Multipliers and Adjustments'!$B$70:$AK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E$2,'Multipliers and Adjustments'!$B$70:$AK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71:$AK$89,MATCH($B$1,'Multipliers and Adjustments'!$A$71:$A$89,0),MATCH(AF$2,'Multipliers and Adjustments'!$B$70:$AK$70,0))*unit_conv</f>
        <v>0</v>
      </c>
      <c r="AG1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H$2,'Multipliers and Adjustments'!$B$70:$AK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I$2,'Multipliers and Adjustments'!$B$70:$AK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J$2,'Multipliers and Adjustments'!$B$70:$AK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71:$AK$89,MATCH($B$1,'Multipliers and Adjustments'!$A$71:$A$89,0),MATCH(AK$2,'Multipliers and Adjustments'!$B$70:$AK$70,0))*unit_conv</f>
        <v>0</v>
      </c>
      <c r="AL1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D$2,'Multipliers and Adjustments'!$B$70:$AK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E$2,'Multipliers and Adjustments'!$B$70:$AK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F$2,'Multipliers and Adjustments'!$B$70:$AK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71:$AK$89,MATCH($B$1,'Multipliers and Adjustments'!$A$71:$A$89,0),MATCH(G$2,'Multipliers and Adjustments'!$B$70:$AK$70,0))*unit_conv</f>
        <v>0</v>
      </c>
      <c r="H1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I$2,'Multipliers and Adjustments'!$B$70:$AK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J$2,'Multipliers and Adjustments'!$B$70:$AK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K$2,'Multipliers and Adjustments'!$B$70:$AK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71:$AK$89,MATCH($B$1,'Multipliers and Adjustments'!$A$71:$A$89,0),MATCH(L$2,'Multipliers and Adjustments'!$B$70:$AK$70,0))*unit_conv</f>
        <v>0</v>
      </c>
      <c r="M1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N$2,'Multipliers and Adjustments'!$B$70:$AK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O$2,'Multipliers and Adjustments'!$B$70:$AK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P$2,'Multipliers and Adjustments'!$B$70:$AK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71:$AK$89,MATCH($B$1,'Multipliers and Adjustments'!$A$71:$A$89,0),MATCH(Q$2,'Multipliers and Adjustments'!$B$70:$AK$70,0))*unit_conv</f>
        <v>0</v>
      </c>
      <c r="R1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S$2,'Multipliers and Adjustments'!$B$70:$AK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T$2,'Multipliers and Adjustments'!$B$70:$AK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U$2,'Multipliers and Adjustments'!$B$70:$AK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71:$AK$89,MATCH($B$1,'Multipliers and Adjustments'!$A$71:$A$89,0),MATCH(V$2,'Multipliers and Adjustments'!$B$70:$AK$70,0))*unit_conv</f>
        <v>0</v>
      </c>
      <c r="W1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X$2,'Multipliers and Adjustments'!$B$70:$AK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Y$2,'Multipliers and Adjustments'!$B$70:$AK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Z$2,'Multipliers and Adjustments'!$B$70:$AK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71:$AK$89,MATCH($B$1,'Multipliers and Adjustments'!$A$71:$A$89,0),MATCH(AA$2,'Multipliers and Adjustments'!$B$70:$AK$70,0))*unit_conv</f>
        <v>0</v>
      </c>
      <c r="AB1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C$2,'Multipliers and Adjustments'!$B$70:$AK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D$2,'Multipliers and Adjustments'!$B$70:$AK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E$2,'Multipliers and Adjustments'!$B$70:$AK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71:$AK$89,MATCH($B$1,'Multipliers and Adjustments'!$A$71:$A$89,0),MATCH(AF$2,'Multipliers and Adjustments'!$B$70:$AK$70,0))*unit_conv</f>
        <v>0</v>
      </c>
      <c r="AG1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H$2,'Multipliers and Adjustments'!$B$70:$AK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I$2,'Multipliers and Adjustments'!$B$70:$AK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J$2,'Multipliers and Adjustments'!$B$70:$AK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71:$AK$89,MATCH($B$1,'Multipliers and Adjustments'!$A$71:$A$89,0),MATCH(AK$2,'Multipliers and Adjustments'!$B$70:$AK$70,0))*unit_conv</f>
        <v>0</v>
      </c>
      <c r="AL1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D$2,'Multipliers and Adjustments'!$B$70:$AK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E$2,'Multipliers and Adjustments'!$B$70:$AK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F$2,'Multipliers and Adjustments'!$B$70:$AK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71:$AK$89,MATCH($B$1,'Multipliers and Adjustments'!$A$71:$A$89,0),MATCH(G$2,'Multipliers and Adjustments'!$B$70:$AK$70,0))*unit_conv</f>
        <v>0</v>
      </c>
      <c r="H1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I$2,'Multipliers and Adjustments'!$B$70:$AK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J$2,'Multipliers and Adjustments'!$B$70:$AK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K$2,'Multipliers and Adjustments'!$B$70:$AK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71:$AK$89,MATCH($B$1,'Multipliers and Adjustments'!$A$71:$A$89,0),MATCH(L$2,'Multipliers and Adjustments'!$B$70:$AK$70,0))*unit_conv</f>
        <v>0</v>
      </c>
      <c r="M1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N$2,'Multipliers and Adjustments'!$B$70:$AK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O$2,'Multipliers and Adjustments'!$B$70:$AK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P$2,'Multipliers and Adjustments'!$B$70:$AK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71:$AK$89,MATCH($B$1,'Multipliers and Adjustments'!$A$71:$A$89,0),MATCH(Q$2,'Multipliers and Adjustments'!$B$70:$AK$70,0))*unit_conv</f>
        <v>0</v>
      </c>
      <c r="R1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S$2,'Multipliers and Adjustments'!$B$70:$AK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T$2,'Multipliers and Adjustments'!$B$70:$AK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U$2,'Multipliers and Adjustments'!$B$70:$AK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71:$AK$89,MATCH($B$1,'Multipliers and Adjustments'!$A$71:$A$89,0),MATCH(V$2,'Multipliers and Adjustments'!$B$70:$AK$70,0))*unit_conv</f>
        <v>0</v>
      </c>
      <c r="W1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X$2,'Multipliers and Adjustments'!$B$70:$AK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Y$2,'Multipliers and Adjustments'!$B$70:$AK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Z$2,'Multipliers and Adjustments'!$B$70:$AK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71:$AK$89,MATCH($B$1,'Multipliers and Adjustments'!$A$71:$A$89,0),MATCH(AA$2,'Multipliers and Adjustments'!$B$70:$AK$70,0))*unit_conv</f>
        <v>0</v>
      </c>
      <c r="AB1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C$2,'Multipliers and Adjustments'!$B$70:$AK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D$2,'Multipliers and Adjustments'!$B$70:$AK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E$2,'Multipliers and Adjustments'!$B$70:$AK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71:$AK$89,MATCH($B$1,'Multipliers and Adjustments'!$A$71:$A$89,0),MATCH(AF$2,'Multipliers and Adjustments'!$B$70:$AK$70,0))*unit_conv</f>
        <v>0</v>
      </c>
      <c r="AG1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H$2,'Multipliers and Adjustments'!$B$70:$AK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I$2,'Multipliers and Adjustments'!$B$70:$AK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J$2,'Multipliers and Adjustments'!$B$70:$AK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71:$AK$89,MATCH($B$1,'Multipliers and Adjustments'!$A$71:$A$89,0),MATCH(AK$2,'Multipliers and Adjustments'!$B$70:$AK$70,0))*unit_conv</f>
        <v>0</v>
      </c>
      <c r="AL1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D$2,'Multipliers and Adjustments'!$B$70:$AK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E$2,'Multipliers and Adjustments'!$B$70:$AK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F$2,'Multipliers and Adjustments'!$B$70:$AK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71:$AK$89,MATCH($B$1,'Multipliers and Adjustments'!$A$71:$A$89,0),MATCH(G$2,'Multipliers and Adjustments'!$B$70:$AK$70,0))*unit_conv</f>
        <v>0</v>
      </c>
      <c r="H2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I$2,'Multipliers and Adjustments'!$B$70:$AK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J$2,'Multipliers and Adjustments'!$B$70:$AK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K$2,'Multipliers and Adjustments'!$B$70:$AK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71:$AK$89,MATCH($B$1,'Multipliers and Adjustments'!$A$71:$A$89,0),MATCH(L$2,'Multipliers and Adjustments'!$B$70:$AK$70,0))*unit_conv</f>
        <v>0</v>
      </c>
      <c r="M2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N$2,'Multipliers and Adjustments'!$B$70:$AK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O$2,'Multipliers and Adjustments'!$B$70:$AK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P$2,'Multipliers and Adjustments'!$B$70:$AK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71:$AK$89,MATCH($B$1,'Multipliers and Adjustments'!$A$71:$A$89,0),MATCH(Q$2,'Multipliers and Adjustments'!$B$70:$AK$70,0))*unit_conv</f>
        <v>0</v>
      </c>
      <c r="R2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S$2,'Multipliers and Adjustments'!$B$70:$AK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T$2,'Multipliers and Adjustments'!$B$70:$AK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U$2,'Multipliers and Adjustments'!$B$70:$AK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71:$AK$89,MATCH($B$1,'Multipliers and Adjustments'!$A$71:$A$89,0),MATCH(V$2,'Multipliers and Adjustments'!$B$70:$AK$70,0))*unit_conv</f>
        <v>0</v>
      </c>
      <c r="W2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X$2,'Multipliers and Adjustments'!$B$70:$AK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Y$2,'Multipliers and Adjustments'!$B$70:$AK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Z$2,'Multipliers and Adjustments'!$B$70:$AK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71:$AK$89,MATCH($B$1,'Multipliers and Adjustments'!$A$71:$A$89,0),MATCH(AA$2,'Multipliers and Adjustments'!$B$70:$AK$70,0))*unit_conv</f>
        <v>0</v>
      </c>
      <c r="AB2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C$2,'Multipliers and Adjustments'!$B$70:$AK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D$2,'Multipliers and Adjustments'!$B$70:$AK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E$2,'Multipliers and Adjustments'!$B$70:$AK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71:$AK$89,MATCH($B$1,'Multipliers and Adjustments'!$A$71:$A$89,0),MATCH(AF$2,'Multipliers and Adjustments'!$B$70:$AK$70,0))*unit_conv</f>
        <v>0</v>
      </c>
      <c r="AG2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H$2,'Multipliers and Adjustments'!$B$70:$AK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I$2,'Multipliers and Adjustments'!$B$70:$AK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J$2,'Multipliers and Adjustments'!$B$70:$AK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71:$AK$89,MATCH($B$1,'Multipliers and Adjustments'!$A$71:$A$89,0),MATCH(AK$2,'Multipliers and Adjustments'!$B$70:$AK$70,0))*unit_conv</f>
        <v>0</v>
      </c>
      <c r="AL2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D$2,'Multipliers and Adjustments'!$B$70:$AK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E$2,'Multipliers and Adjustments'!$B$70:$AK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F$2,'Multipliers and Adjustments'!$B$70:$AK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71:$AK$89,MATCH($B$1,'Multipliers and Adjustments'!$A$71:$A$89,0),MATCH(G$2,'Multipliers and Adjustments'!$B$70:$AK$70,0))*unit_conv</f>
        <v>0</v>
      </c>
      <c r="H2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I$2,'Multipliers and Adjustments'!$B$70:$AK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J$2,'Multipliers and Adjustments'!$B$70:$AK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K$2,'Multipliers and Adjustments'!$B$70:$AK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71:$AK$89,MATCH($B$1,'Multipliers and Adjustments'!$A$71:$A$89,0),MATCH(L$2,'Multipliers and Adjustments'!$B$70:$AK$70,0))*unit_conv</f>
        <v>0</v>
      </c>
      <c r="M2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N$2,'Multipliers and Adjustments'!$B$70:$AK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O$2,'Multipliers and Adjustments'!$B$70:$AK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P$2,'Multipliers and Adjustments'!$B$70:$AK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71:$AK$89,MATCH($B$1,'Multipliers and Adjustments'!$A$71:$A$89,0),MATCH(Q$2,'Multipliers and Adjustments'!$B$70:$AK$70,0))*unit_conv</f>
        <v>0</v>
      </c>
      <c r="R2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S$2,'Multipliers and Adjustments'!$B$70:$AK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T$2,'Multipliers and Adjustments'!$B$70:$AK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U$2,'Multipliers and Adjustments'!$B$70:$AK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71:$AK$89,MATCH($B$1,'Multipliers and Adjustments'!$A$71:$A$89,0),MATCH(V$2,'Multipliers and Adjustments'!$B$70:$AK$70,0))*unit_conv</f>
        <v>0</v>
      </c>
      <c r="W2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X$2,'Multipliers and Adjustments'!$B$70:$AK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Y$2,'Multipliers and Adjustments'!$B$70:$AK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Z$2,'Multipliers and Adjustments'!$B$70:$AK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71:$AK$89,MATCH($B$1,'Multipliers and Adjustments'!$A$71:$A$89,0),MATCH(AA$2,'Multipliers and Adjustments'!$B$70:$AK$70,0))*unit_conv</f>
        <v>0</v>
      </c>
      <c r="AB2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C$2,'Multipliers and Adjustments'!$B$70:$AK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D$2,'Multipliers and Adjustments'!$B$70:$AK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E$2,'Multipliers and Adjustments'!$B$70:$AK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71:$AK$89,MATCH($B$1,'Multipliers and Adjustments'!$A$71:$A$89,0),MATCH(AF$2,'Multipliers and Adjustments'!$B$70:$AK$70,0))*unit_conv</f>
        <v>0</v>
      </c>
      <c r="AG2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H$2,'Multipliers and Adjustments'!$B$70:$AK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I$2,'Multipliers and Adjustments'!$B$70:$AK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J$2,'Multipliers and Adjustments'!$B$70:$AK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71:$AK$89,MATCH($B$1,'Multipliers and Adjustments'!$A$71:$A$89,0),MATCH(AK$2,'Multipliers and Adjustments'!$B$70:$AK$70,0))*unit_conv</f>
        <v>0</v>
      </c>
      <c r="AL2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D$2,'Multipliers and Adjustments'!$B$70:$AK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E$2,'Multipliers and Adjustments'!$B$70:$AK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F$2,'Multipliers and Adjustments'!$B$70:$AK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71:$AK$89,MATCH($B$1,'Multipliers and Adjustments'!$A$71:$A$89,0),MATCH(G$2,'Multipliers and Adjustments'!$B$70:$AK$70,0))*unit_conv</f>
        <v>0</v>
      </c>
      <c r="H2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I$2,'Multipliers and Adjustments'!$B$70:$AK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J$2,'Multipliers and Adjustments'!$B$70:$AK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K$2,'Multipliers and Adjustments'!$B$70:$AK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71:$AK$89,MATCH($B$1,'Multipliers and Adjustments'!$A$71:$A$89,0),MATCH(L$2,'Multipliers and Adjustments'!$B$70:$AK$70,0))*unit_conv</f>
        <v>0</v>
      </c>
      <c r="M2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N$2,'Multipliers and Adjustments'!$B$70:$AK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O$2,'Multipliers and Adjustments'!$B$70:$AK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P$2,'Multipliers and Adjustments'!$B$70:$AK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71:$AK$89,MATCH($B$1,'Multipliers and Adjustments'!$A$71:$A$89,0),MATCH(Q$2,'Multipliers and Adjustments'!$B$70:$AK$70,0))*unit_conv</f>
        <v>0</v>
      </c>
      <c r="R2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S$2,'Multipliers and Adjustments'!$B$70:$AK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T$2,'Multipliers and Adjustments'!$B$70:$AK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U$2,'Multipliers and Adjustments'!$B$70:$AK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71:$AK$89,MATCH($B$1,'Multipliers and Adjustments'!$A$71:$A$89,0),MATCH(V$2,'Multipliers and Adjustments'!$B$70:$AK$70,0))*unit_conv</f>
        <v>0</v>
      </c>
      <c r="W2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X$2,'Multipliers and Adjustments'!$B$70:$AK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Y$2,'Multipliers and Adjustments'!$B$70:$AK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Z$2,'Multipliers and Adjustments'!$B$70:$AK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71:$AK$89,MATCH($B$1,'Multipliers and Adjustments'!$A$71:$A$89,0),MATCH(AA$2,'Multipliers and Adjustments'!$B$70:$AK$70,0))*unit_conv</f>
        <v>0</v>
      </c>
      <c r="AB2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C$2,'Multipliers and Adjustments'!$B$70:$AK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D$2,'Multipliers and Adjustments'!$B$70:$AK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E$2,'Multipliers and Adjustments'!$B$70:$AK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71:$AK$89,MATCH($B$1,'Multipliers and Adjustments'!$A$71:$A$89,0),MATCH(AF$2,'Multipliers and Adjustments'!$B$70:$AK$70,0))*unit_conv</f>
        <v>0</v>
      </c>
      <c r="AG2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H$2,'Multipliers and Adjustments'!$B$70:$AK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I$2,'Multipliers and Adjustments'!$B$70:$AK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J$2,'Multipliers and Adjustments'!$B$70:$AK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71:$AK$89,MATCH($B$1,'Multipliers and Adjustments'!$A$71:$A$89,0),MATCH(AK$2,'Multipliers and Adjustments'!$B$70:$AK$70,0))*unit_conv</f>
        <v>0</v>
      </c>
      <c r="AL2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D$2,'Multipliers and Adjustments'!$B$70:$AK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E$2,'Multipliers and Adjustments'!$B$70:$AK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F$2,'Multipliers and Adjustments'!$B$70:$AK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71:$AK$89,MATCH($B$1,'Multipliers and Adjustments'!$A$71:$A$89,0),MATCH(G$2,'Multipliers and Adjustments'!$B$70:$AK$70,0))*unit_conv</f>
        <v>0</v>
      </c>
      <c r="H2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I$2,'Multipliers and Adjustments'!$B$70:$AK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J$2,'Multipliers and Adjustments'!$B$70:$AK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K$2,'Multipliers and Adjustments'!$B$70:$AK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71:$AK$89,MATCH($B$1,'Multipliers and Adjustments'!$A$71:$A$89,0),MATCH(L$2,'Multipliers and Adjustments'!$B$70:$AK$70,0))*unit_conv</f>
        <v>0</v>
      </c>
      <c r="M2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N$2,'Multipliers and Adjustments'!$B$70:$AK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O$2,'Multipliers and Adjustments'!$B$70:$AK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P$2,'Multipliers and Adjustments'!$B$70:$AK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71:$AK$89,MATCH($B$1,'Multipliers and Adjustments'!$A$71:$A$89,0),MATCH(Q$2,'Multipliers and Adjustments'!$B$70:$AK$70,0))*unit_conv</f>
        <v>0</v>
      </c>
      <c r="R2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S$2,'Multipliers and Adjustments'!$B$70:$AK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T$2,'Multipliers and Adjustments'!$B$70:$AK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U$2,'Multipliers and Adjustments'!$B$70:$AK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71:$AK$89,MATCH($B$1,'Multipliers and Adjustments'!$A$71:$A$89,0),MATCH(V$2,'Multipliers and Adjustments'!$B$70:$AK$70,0))*unit_conv</f>
        <v>0</v>
      </c>
      <c r="W2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X$2,'Multipliers and Adjustments'!$B$70:$AK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Y$2,'Multipliers and Adjustments'!$B$70:$AK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Z$2,'Multipliers and Adjustments'!$B$70:$AK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71:$AK$89,MATCH($B$1,'Multipliers and Adjustments'!$A$71:$A$89,0),MATCH(AA$2,'Multipliers and Adjustments'!$B$70:$AK$70,0))*unit_conv</f>
        <v>0</v>
      </c>
      <c r="AB2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C$2,'Multipliers and Adjustments'!$B$70:$AK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D$2,'Multipliers and Adjustments'!$B$70:$AK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E$2,'Multipliers and Adjustments'!$B$70:$AK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71:$AK$89,MATCH($B$1,'Multipliers and Adjustments'!$A$71:$A$89,0),MATCH(AF$2,'Multipliers and Adjustments'!$B$70:$AK$70,0))*unit_conv</f>
        <v>0</v>
      </c>
      <c r="AG2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H$2,'Multipliers and Adjustments'!$B$70:$AK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I$2,'Multipliers and Adjustments'!$B$70:$AK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J$2,'Multipliers and Adjustments'!$B$70:$AK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71:$AK$89,MATCH($B$1,'Multipliers and Adjustments'!$A$71:$A$89,0),MATCH(AK$2,'Multipliers and Adjustments'!$B$70:$AK$70,0))*unit_conv</f>
        <v>0</v>
      </c>
      <c r="AL2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D$2,'Multipliers and Adjustments'!$B$70:$AK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E$2,'Multipliers and Adjustments'!$B$70:$AK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F$2,'Multipliers and Adjustments'!$B$70:$AK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71:$AK$89,MATCH($B$1,'Multipliers and Adjustments'!$A$71:$A$89,0),MATCH(G$2,'Multipliers and Adjustments'!$B$70:$AK$70,0))*unit_conv</f>
        <v>0</v>
      </c>
      <c r="H24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I$2,'Multipliers and Adjustments'!$B$70:$AK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J$2,'Multipliers and Adjustments'!$B$70:$AK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K$2,'Multipliers and Adjustments'!$B$70:$AK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71:$AK$89,MATCH($B$1,'Multipliers and Adjustments'!$A$71:$A$89,0),MATCH(L$2,'Multipliers and Adjustments'!$B$70:$AK$70,0))*unit_conv</f>
        <v>0</v>
      </c>
      <c r="M24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N$2,'Multipliers and Adjustments'!$B$70:$AK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O$2,'Multipliers and Adjustments'!$B$70:$AK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P$2,'Multipliers and Adjustments'!$B$70:$AK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71:$AK$89,MATCH($B$1,'Multipliers and Adjustments'!$A$71:$A$89,0),MATCH(Q$2,'Multipliers and Adjustments'!$B$70:$AK$70,0))*unit_conv</f>
        <v>0</v>
      </c>
      <c r="R24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S$2,'Multipliers and Adjustments'!$B$70:$AK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T$2,'Multipliers and Adjustments'!$B$70:$AK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U$2,'Multipliers and Adjustments'!$B$70:$AK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71:$AK$89,MATCH($B$1,'Multipliers and Adjustments'!$A$71:$A$89,0),MATCH(V$2,'Multipliers and Adjustments'!$B$70:$AK$70,0))*unit_conv</f>
        <v>0</v>
      </c>
      <c r="W24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X$2,'Multipliers and Adjustments'!$B$70:$AK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Y$2,'Multipliers and Adjustments'!$B$70:$AK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Z$2,'Multipliers and Adjustments'!$B$70:$AK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71:$AK$89,MATCH($B$1,'Multipliers and Adjustments'!$A$71:$A$89,0),MATCH(AA$2,'Multipliers and Adjustments'!$B$70:$AK$70,0))*unit_conv</f>
        <v>0</v>
      </c>
      <c r="AB24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C$2,'Multipliers and Adjustments'!$B$70:$AK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D$2,'Multipliers and Adjustments'!$B$70:$AK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E$2,'Multipliers and Adjustments'!$B$70:$AK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71:$AK$89,MATCH($B$1,'Multipliers and Adjustments'!$A$71:$A$89,0),MATCH(AF$2,'Multipliers and Adjustments'!$B$70:$AK$70,0))*unit_conv</f>
        <v>0</v>
      </c>
      <c r="AG24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H$2,'Multipliers and Adjustments'!$B$70:$AK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I$2,'Multipliers and Adjustments'!$B$70:$AK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J$2,'Multipliers and Adjustments'!$B$70:$AK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71:$AK$89,MATCH($B$1,'Multipliers and Adjustments'!$A$71:$A$89,0),MATCH(AK$2,'Multipliers and Adjustments'!$B$70:$AK$70,0))*unit_conv</f>
        <v>0</v>
      </c>
      <c r="AL24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D$2,'Multipliers and Adjustments'!$B$70:$AK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E$2,'Multipliers and Adjustments'!$B$70:$AK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F$2,'Multipliers and Adjustments'!$B$70:$AK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71:$AK$89,MATCH($B$1,'Multipliers and Adjustments'!$A$71:$A$89,0),MATCH(G$2,'Multipliers and Adjustments'!$B$70:$AK$70,0))*unit_conv</f>
        <v>0</v>
      </c>
      <c r="H2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I$2,'Multipliers and Adjustments'!$B$70:$AK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J$2,'Multipliers and Adjustments'!$B$70:$AK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K$2,'Multipliers and Adjustments'!$B$70:$AK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71:$AK$89,MATCH($B$1,'Multipliers and Adjustments'!$A$71:$A$89,0),MATCH(L$2,'Multipliers and Adjustments'!$B$70:$AK$70,0))*unit_conv</f>
        <v>0</v>
      </c>
      <c r="M2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N$2,'Multipliers and Adjustments'!$B$70:$AK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O$2,'Multipliers and Adjustments'!$B$70:$AK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P$2,'Multipliers and Adjustments'!$B$70:$AK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71:$AK$89,MATCH($B$1,'Multipliers and Adjustments'!$A$71:$A$89,0),MATCH(Q$2,'Multipliers and Adjustments'!$B$70:$AK$70,0))*unit_conv</f>
        <v>0</v>
      </c>
      <c r="R2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S$2,'Multipliers and Adjustments'!$B$70:$AK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T$2,'Multipliers and Adjustments'!$B$70:$AK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U$2,'Multipliers and Adjustments'!$B$70:$AK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71:$AK$89,MATCH($B$1,'Multipliers and Adjustments'!$A$71:$A$89,0),MATCH(V$2,'Multipliers and Adjustments'!$B$70:$AK$70,0))*unit_conv</f>
        <v>0</v>
      </c>
      <c r="W2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X$2,'Multipliers and Adjustments'!$B$70:$AK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Y$2,'Multipliers and Adjustments'!$B$70:$AK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Z$2,'Multipliers and Adjustments'!$B$70:$AK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71:$AK$89,MATCH($B$1,'Multipliers and Adjustments'!$A$71:$A$89,0),MATCH(AA$2,'Multipliers and Adjustments'!$B$70:$AK$70,0))*unit_conv</f>
        <v>0</v>
      </c>
      <c r="AB2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C$2,'Multipliers and Adjustments'!$B$70:$AK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D$2,'Multipliers and Adjustments'!$B$70:$AK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E$2,'Multipliers and Adjustments'!$B$70:$AK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71:$AK$89,MATCH($B$1,'Multipliers and Adjustments'!$A$71:$A$89,0),MATCH(AF$2,'Multipliers and Adjustments'!$B$70:$AK$70,0))*unit_conv</f>
        <v>0</v>
      </c>
      <c r="AG2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H$2,'Multipliers and Adjustments'!$B$70:$AK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I$2,'Multipliers and Adjustments'!$B$70:$AK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J$2,'Multipliers and Adjustments'!$B$70:$AK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71:$AK$89,MATCH($B$1,'Multipliers and Adjustments'!$A$71:$A$89,0),MATCH(AK$2,'Multipliers and Adjustments'!$B$70:$AK$70,0))*unit_conv</f>
        <v>0</v>
      </c>
      <c r="AL2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D$2,'Multipliers and Adjustments'!$B$70:$AK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E$2,'Multipliers and Adjustments'!$B$70:$AK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F$2,'Multipliers and Adjustments'!$B$70:$AK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71:$AK$89,MATCH($B$1,'Multipliers and Adjustments'!$A$71:$A$89,0),MATCH(G$2,'Multipliers and Adjustments'!$B$70:$AK$70,0))*unit_conv</f>
        <v>0</v>
      </c>
      <c r="H2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I$2,'Multipliers and Adjustments'!$B$70:$AK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J$2,'Multipliers and Adjustments'!$B$70:$AK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K$2,'Multipliers and Adjustments'!$B$70:$AK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71:$AK$89,MATCH($B$1,'Multipliers and Adjustments'!$A$71:$A$89,0),MATCH(L$2,'Multipliers and Adjustments'!$B$70:$AK$70,0))*unit_conv</f>
        <v>0</v>
      </c>
      <c r="M2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N$2,'Multipliers and Adjustments'!$B$70:$AK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O$2,'Multipliers and Adjustments'!$B$70:$AK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P$2,'Multipliers and Adjustments'!$B$70:$AK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71:$AK$89,MATCH($B$1,'Multipliers and Adjustments'!$A$71:$A$89,0),MATCH(Q$2,'Multipliers and Adjustments'!$B$70:$AK$70,0))*unit_conv</f>
        <v>0</v>
      </c>
      <c r="R2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S$2,'Multipliers and Adjustments'!$B$70:$AK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T$2,'Multipliers and Adjustments'!$B$70:$AK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U$2,'Multipliers and Adjustments'!$B$70:$AK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71:$AK$89,MATCH($B$1,'Multipliers and Adjustments'!$A$71:$A$89,0),MATCH(V$2,'Multipliers and Adjustments'!$B$70:$AK$70,0))*unit_conv</f>
        <v>0</v>
      </c>
      <c r="W2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X$2,'Multipliers and Adjustments'!$B$70:$AK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Y$2,'Multipliers and Adjustments'!$B$70:$AK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Z$2,'Multipliers and Adjustments'!$B$70:$AK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71:$AK$89,MATCH($B$1,'Multipliers and Adjustments'!$A$71:$A$89,0),MATCH(AA$2,'Multipliers and Adjustments'!$B$70:$AK$70,0))*unit_conv</f>
        <v>0</v>
      </c>
      <c r="AB2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C$2,'Multipliers and Adjustments'!$B$70:$AK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D$2,'Multipliers and Adjustments'!$B$70:$AK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E$2,'Multipliers and Adjustments'!$B$70:$AK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71:$AK$89,MATCH($B$1,'Multipliers and Adjustments'!$A$71:$A$89,0),MATCH(AF$2,'Multipliers and Adjustments'!$B$70:$AK$70,0))*unit_conv</f>
        <v>0</v>
      </c>
      <c r="AG2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H$2,'Multipliers and Adjustments'!$B$70:$AK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I$2,'Multipliers and Adjustments'!$B$70:$AK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J$2,'Multipliers and Adjustments'!$B$70:$AK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71:$AK$89,MATCH($B$1,'Multipliers and Adjustments'!$A$71:$A$89,0),MATCH(AK$2,'Multipliers and Adjustments'!$B$70:$AK$70,0))*unit_conv</f>
        <v>0</v>
      </c>
      <c r="AL2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D$2,'Multipliers and Adjustments'!$B$70:$AK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E$2,'Multipliers and Adjustments'!$B$70:$AK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F$2,'Multipliers and Adjustments'!$B$70:$AK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71:$AK$89,MATCH($B$1,'Multipliers and Adjustments'!$A$71:$A$89,0),MATCH(G$2,'Multipliers and Adjustments'!$B$70:$AK$70,0))*unit_conv</f>
        <v>0</v>
      </c>
      <c r="H2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I$2,'Multipliers and Adjustments'!$B$70:$AK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J$2,'Multipliers and Adjustments'!$B$70:$AK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K$2,'Multipliers and Adjustments'!$B$70:$AK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71:$AK$89,MATCH($B$1,'Multipliers and Adjustments'!$A$71:$A$89,0),MATCH(L$2,'Multipliers and Adjustments'!$B$70:$AK$70,0))*unit_conv</f>
        <v>0</v>
      </c>
      <c r="M2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N$2,'Multipliers and Adjustments'!$B$70:$AK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O$2,'Multipliers and Adjustments'!$B$70:$AK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P$2,'Multipliers and Adjustments'!$B$70:$AK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71:$AK$89,MATCH($B$1,'Multipliers and Adjustments'!$A$71:$A$89,0),MATCH(Q$2,'Multipliers and Adjustments'!$B$70:$AK$70,0))*unit_conv</f>
        <v>0</v>
      </c>
      <c r="R2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S$2,'Multipliers and Adjustments'!$B$70:$AK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T$2,'Multipliers and Adjustments'!$B$70:$AK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U$2,'Multipliers and Adjustments'!$B$70:$AK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71:$AK$89,MATCH($B$1,'Multipliers and Adjustments'!$A$71:$A$89,0),MATCH(V$2,'Multipliers and Adjustments'!$B$70:$AK$70,0))*unit_conv</f>
        <v>0</v>
      </c>
      <c r="W2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X$2,'Multipliers and Adjustments'!$B$70:$AK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Y$2,'Multipliers and Adjustments'!$B$70:$AK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Z$2,'Multipliers and Adjustments'!$B$70:$AK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71:$AK$89,MATCH($B$1,'Multipliers and Adjustments'!$A$71:$A$89,0),MATCH(AA$2,'Multipliers and Adjustments'!$B$70:$AK$70,0))*unit_conv</f>
        <v>0</v>
      </c>
      <c r="AB2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C$2,'Multipliers and Adjustments'!$B$70:$AK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D$2,'Multipliers and Adjustments'!$B$70:$AK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E$2,'Multipliers and Adjustments'!$B$70:$AK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71:$AK$89,MATCH($B$1,'Multipliers and Adjustments'!$A$71:$A$89,0),MATCH(AF$2,'Multipliers and Adjustments'!$B$70:$AK$70,0))*unit_conv</f>
        <v>0</v>
      </c>
      <c r="AG2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H$2,'Multipliers and Adjustments'!$B$70:$AK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I$2,'Multipliers and Adjustments'!$B$70:$AK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J$2,'Multipliers and Adjustments'!$B$70:$AK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71:$AK$89,MATCH($B$1,'Multipliers and Adjustments'!$A$71:$A$89,0),MATCH(AK$2,'Multipliers and Adjustments'!$B$70:$AK$70,0))*unit_conv</f>
        <v>0</v>
      </c>
      <c r="AL2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D$2,'Multipliers and Adjustments'!$B$70:$AK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E$2,'Multipliers and Adjustments'!$B$70:$AK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F$2,'Multipliers and Adjustments'!$B$70:$AK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71:$AK$89,MATCH($B$1,'Multipliers and Adjustments'!$A$71:$A$89,0),MATCH(G$2,'Multipliers and Adjustments'!$B$70:$AK$70,0))*unit_conv</f>
        <v>0</v>
      </c>
      <c r="H2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I$2,'Multipliers and Adjustments'!$B$70:$AK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J$2,'Multipliers and Adjustments'!$B$70:$AK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K$2,'Multipliers and Adjustments'!$B$70:$AK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71:$AK$89,MATCH($B$1,'Multipliers and Adjustments'!$A$71:$A$89,0),MATCH(L$2,'Multipliers and Adjustments'!$B$70:$AK$70,0))*unit_conv</f>
        <v>0</v>
      </c>
      <c r="M2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N$2,'Multipliers and Adjustments'!$B$70:$AK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O$2,'Multipliers and Adjustments'!$B$70:$AK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P$2,'Multipliers and Adjustments'!$B$70:$AK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71:$AK$89,MATCH($B$1,'Multipliers and Adjustments'!$A$71:$A$89,0),MATCH(Q$2,'Multipliers and Adjustments'!$B$70:$AK$70,0))*unit_conv</f>
        <v>0</v>
      </c>
      <c r="R2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S$2,'Multipliers and Adjustments'!$B$70:$AK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T$2,'Multipliers and Adjustments'!$B$70:$AK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U$2,'Multipliers and Adjustments'!$B$70:$AK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71:$AK$89,MATCH($B$1,'Multipliers and Adjustments'!$A$71:$A$89,0),MATCH(V$2,'Multipliers and Adjustments'!$B$70:$AK$70,0))*unit_conv</f>
        <v>0</v>
      </c>
      <c r="W2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X$2,'Multipliers and Adjustments'!$B$70:$AK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Y$2,'Multipliers and Adjustments'!$B$70:$AK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Z$2,'Multipliers and Adjustments'!$B$70:$AK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71:$AK$89,MATCH($B$1,'Multipliers and Adjustments'!$A$71:$A$89,0),MATCH(AA$2,'Multipliers and Adjustments'!$B$70:$AK$70,0))*unit_conv</f>
        <v>0</v>
      </c>
      <c r="AB2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C$2,'Multipliers and Adjustments'!$B$70:$AK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D$2,'Multipliers and Adjustments'!$B$70:$AK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E$2,'Multipliers and Adjustments'!$B$70:$AK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71:$AK$89,MATCH($B$1,'Multipliers and Adjustments'!$A$71:$A$89,0),MATCH(AF$2,'Multipliers and Adjustments'!$B$70:$AK$70,0))*unit_conv</f>
        <v>0</v>
      </c>
      <c r="AG2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H$2,'Multipliers and Adjustments'!$B$70:$AK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I$2,'Multipliers and Adjustments'!$B$70:$AK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J$2,'Multipliers and Adjustments'!$B$70:$AK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71:$AK$89,MATCH($B$1,'Multipliers and Adjustments'!$A$71:$A$89,0),MATCH(AK$2,'Multipliers and Adjustments'!$B$70:$AK$70,0))*unit_conv</f>
        <v>0</v>
      </c>
      <c r="AL2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D$2,'Multipliers and Adjustments'!$B$70:$AK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E$2,'Multipliers and Adjustments'!$B$70:$AK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F$2,'Multipliers and Adjustments'!$B$70:$AK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71:$AK$89,MATCH($B$1,'Multipliers and Adjustments'!$A$71:$A$89,0),MATCH(G$2,'Multipliers and Adjustments'!$B$70:$AK$70,0))*unit_conv</f>
        <v>0</v>
      </c>
      <c r="H2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I$2,'Multipliers and Adjustments'!$B$70:$AK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J$2,'Multipliers and Adjustments'!$B$70:$AK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K$2,'Multipliers and Adjustments'!$B$70:$AK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71:$AK$89,MATCH($B$1,'Multipliers and Adjustments'!$A$71:$A$89,0),MATCH(L$2,'Multipliers and Adjustments'!$B$70:$AK$70,0))*unit_conv</f>
        <v>0</v>
      </c>
      <c r="M2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N$2,'Multipliers and Adjustments'!$B$70:$AK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O$2,'Multipliers and Adjustments'!$B$70:$AK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P$2,'Multipliers and Adjustments'!$B$70:$AK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71:$AK$89,MATCH($B$1,'Multipliers and Adjustments'!$A$71:$A$89,0),MATCH(Q$2,'Multipliers and Adjustments'!$B$70:$AK$70,0))*unit_conv</f>
        <v>0</v>
      </c>
      <c r="R2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S$2,'Multipliers and Adjustments'!$B$70:$AK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T$2,'Multipliers and Adjustments'!$B$70:$AK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U$2,'Multipliers and Adjustments'!$B$70:$AK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71:$AK$89,MATCH($B$1,'Multipliers and Adjustments'!$A$71:$A$89,0),MATCH(V$2,'Multipliers and Adjustments'!$B$70:$AK$70,0))*unit_conv</f>
        <v>0</v>
      </c>
      <c r="W2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X$2,'Multipliers and Adjustments'!$B$70:$AK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Y$2,'Multipliers and Adjustments'!$B$70:$AK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Z$2,'Multipliers and Adjustments'!$B$70:$AK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71:$AK$89,MATCH($B$1,'Multipliers and Adjustments'!$A$71:$A$89,0),MATCH(AA$2,'Multipliers and Adjustments'!$B$70:$AK$70,0))*unit_conv</f>
        <v>0</v>
      </c>
      <c r="AB2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C$2,'Multipliers and Adjustments'!$B$70:$AK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D$2,'Multipliers and Adjustments'!$B$70:$AK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E$2,'Multipliers and Adjustments'!$B$70:$AK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71:$AK$89,MATCH($B$1,'Multipliers and Adjustments'!$A$71:$A$89,0),MATCH(AF$2,'Multipliers and Adjustments'!$B$70:$AK$70,0))*unit_conv</f>
        <v>0</v>
      </c>
      <c r="AG2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H$2,'Multipliers and Adjustments'!$B$70:$AK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I$2,'Multipliers and Adjustments'!$B$70:$AK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J$2,'Multipliers and Adjustments'!$B$70:$AK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71:$AK$89,MATCH($B$1,'Multipliers and Adjustments'!$A$71:$A$89,0),MATCH(AK$2,'Multipliers and Adjustments'!$B$70:$AK$70,0))*unit_conv</f>
        <v>0</v>
      </c>
      <c r="AL2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D$2,'Multipliers and Adjustments'!$B$70:$AK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E$2,'Multipliers and Adjustments'!$B$70:$AK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F$2,'Multipliers and Adjustments'!$B$70:$AK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71:$AK$89,MATCH($B$1,'Multipliers and Adjustments'!$A$71:$A$89,0),MATCH(G$2,'Multipliers and Adjustments'!$B$70:$AK$70,0))*unit_conv</f>
        <v>0</v>
      </c>
      <c r="H3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I$2,'Multipliers and Adjustments'!$B$70:$AK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J$2,'Multipliers and Adjustments'!$B$70:$AK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K$2,'Multipliers and Adjustments'!$B$70:$AK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71:$AK$89,MATCH($B$1,'Multipliers and Adjustments'!$A$71:$A$89,0),MATCH(L$2,'Multipliers and Adjustments'!$B$70:$AK$70,0))*unit_conv</f>
        <v>0</v>
      </c>
      <c r="M3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N$2,'Multipliers and Adjustments'!$B$70:$AK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O$2,'Multipliers and Adjustments'!$B$70:$AK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P$2,'Multipliers and Adjustments'!$B$70:$AK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71:$AK$89,MATCH($B$1,'Multipliers and Adjustments'!$A$71:$A$89,0),MATCH(Q$2,'Multipliers and Adjustments'!$B$70:$AK$70,0))*unit_conv</f>
        <v>0</v>
      </c>
      <c r="R3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S$2,'Multipliers and Adjustments'!$B$70:$AK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T$2,'Multipliers and Adjustments'!$B$70:$AK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U$2,'Multipliers and Adjustments'!$B$70:$AK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71:$AK$89,MATCH($B$1,'Multipliers and Adjustments'!$A$71:$A$89,0),MATCH(V$2,'Multipliers and Adjustments'!$B$70:$AK$70,0))*unit_conv</f>
        <v>0</v>
      </c>
      <c r="W3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X$2,'Multipliers and Adjustments'!$B$70:$AK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Y$2,'Multipliers and Adjustments'!$B$70:$AK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Z$2,'Multipliers and Adjustments'!$B$70:$AK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71:$AK$89,MATCH($B$1,'Multipliers and Adjustments'!$A$71:$A$89,0),MATCH(AA$2,'Multipliers and Adjustments'!$B$70:$AK$70,0))*unit_conv</f>
        <v>0</v>
      </c>
      <c r="AB3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C$2,'Multipliers and Adjustments'!$B$70:$AK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D$2,'Multipliers and Adjustments'!$B$70:$AK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E$2,'Multipliers and Adjustments'!$B$70:$AK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71:$AK$89,MATCH($B$1,'Multipliers and Adjustments'!$A$71:$A$89,0),MATCH(AF$2,'Multipliers and Adjustments'!$B$70:$AK$70,0))*unit_conv</f>
        <v>0</v>
      </c>
      <c r="AG3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H$2,'Multipliers and Adjustments'!$B$70:$AK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I$2,'Multipliers and Adjustments'!$B$70:$AK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J$2,'Multipliers and Adjustments'!$B$70:$AK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71:$AK$89,MATCH($B$1,'Multipliers and Adjustments'!$A$71:$A$89,0),MATCH(AK$2,'Multipliers and Adjustments'!$B$70:$AK$70,0))*unit_conv</f>
        <v>0</v>
      </c>
      <c r="AL3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D$2,'Multipliers and Adjustments'!$B$70:$AK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E$2,'Multipliers and Adjustments'!$B$70:$AK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F$2,'Multipliers and Adjustments'!$B$70:$AK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71:$AK$89,MATCH($B$1,'Multipliers and Adjustments'!$A$71:$A$89,0),MATCH(G$2,'Multipliers and Adjustments'!$B$70:$AK$70,0))*unit_conv</f>
        <v>0</v>
      </c>
      <c r="H3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I$2,'Multipliers and Adjustments'!$B$70:$AK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J$2,'Multipliers and Adjustments'!$B$70:$AK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K$2,'Multipliers and Adjustments'!$B$70:$AK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71:$AK$89,MATCH($B$1,'Multipliers and Adjustments'!$A$71:$A$89,0),MATCH(L$2,'Multipliers and Adjustments'!$B$70:$AK$70,0))*unit_conv</f>
        <v>0</v>
      </c>
      <c r="M3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N$2,'Multipliers and Adjustments'!$B$70:$AK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O$2,'Multipliers and Adjustments'!$B$70:$AK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P$2,'Multipliers and Adjustments'!$B$70:$AK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71:$AK$89,MATCH($B$1,'Multipliers and Adjustments'!$A$71:$A$89,0),MATCH(Q$2,'Multipliers and Adjustments'!$B$70:$AK$70,0))*unit_conv</f>
        <v>0</v>
      </c>
      <c r="R3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S$2,'Multipliers and Adjustments'!$B$70:$AK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T$2,'Multipliers and Adjustments'!$B$70:$AK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U$2,'Multipliers and Adjustments'!$B$70:$AK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71:$AK$89,MATCH($B$1,'Multipliers and Adjustments'!$A$71:$A$89,0),MATCH(V$2,'Multipliers and Adjustments'!$B$70:$AK$70,0))*unit_conv</f>
        <v>0</v>
      </c>
      <c r="W3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X$2,'Multipliers and Adjustments'!$B$70:$AK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Y$2,'Multipliers and Adjustments'!$B$70:$AK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Z$2,'Multipliers and Adjustments'!$B$70:$AK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71:$AK$89,MATCH($B$1,'Multipliers and Adjustments'!$A$71:$A$89,0),MATCH(AA$2,'Multipliers and Adjustments'!$B$70:$AK$70,0))*unit_conv</f>
        <v>0</v>
      </c>
      <c r="AB3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C$2,'Multipliers and Adjustments'!$B$70:$AK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D$2,'Multipliers and Adjustments'!$B$70:$AK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E$2,'Multipliers and Adjustments'!$B$70:$AK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71:$AK$89,MATCH($B$1,'Multipliers and Adjustments'!$A$71:$A$89,0),MATCH(AF$2,'Multipliers and Adjustments'!$B$70:$AK$70,0))*unit_conv</f>
        <v>0</v>
      </c>
      <c r="AG3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H$2,'Multipliers and Adjustments'!$B$70:$AK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I$2,'Multipliers and Adjustments'!$B$70:$AK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J$2,'Multipliers and Adjustments'!$B$70:$AK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71:$AK$89,MATCH($B$1,'Multipliers and Adjustments'!$A$71:$A$89,0),MATCH(AK$2,'Multipliers and Adjustments'!$B$70:$AK$70,0))*unit_conv</f>
        <v>0</v>
      </c>
      <c r="AL3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D$2,'Multipliers and Adjustments'!$B$70:$AK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E$2,'Multipliers and Adjustments'!$B$70:$AK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F$2,'Multipliers and Adjustments'!$B$70:$AK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71:$AK$89,MATCH($B$1,'Multipliers and Adjustments'!$A$71:$A$89,0),MATCH(G$2,'Multipliers and Adjustments'!$B$70:$AK$70,0))*unit_conv</f>
        <v>0</v>
      </c>
      <c r="H3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I$2,'Multipliers and Adjustments'!$B$70:$AK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J$2,'Multipliers and Adjustments'!$B$70:$AK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K$2,'Multipliers and Adjustments'!$B$70:$AK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71:$AK$89,MATCH($B$1,'Multipliers and Adjustments'!$A$71:$A$89,0),MATCH(L$2,'Multipliers and Adjustments'!$B$70:$AK$70,0))*unit_conv</f>
        <v>0</v>
      </c>
      <c r="M3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N$2,'Multipliers and Adjustments'!$B$70:$AK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O$2,'Multipliers and Adjustments'!$B$70:$AK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P$2,'Multipliers and Adjustments'!$B$70:$AK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71:$AK$89,MATCH($B$1,'Multipliers and Adjustments'!$A$71:$A$89,0),MATCH(Q$2,'Multipliers and Adjustments'!$B$70:$AK$70,0))*unit_conv</f>
        <v>0</v>
      </c>
      <c r="R3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S$2,'Multipliers and Adjustments'!$B$70:$AK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T$2,'Multipliers and Adjustments'!$B$70:$AK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U$2,'Multipliers and Adjustments'!$B$70:$AK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71:$AK$89,MATCH($B$1,'Multipliers and Adjustments'!$A$71:$A$89,0),MATCH(V$2,'Multipliers and Adjustments'!$B$70:$AK$70,0))*unit_conv</f>
        <v>0</v>
      </c>
      <c r="W3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X$2,'Multipliers and Adjustments'!$B$70:$AK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Y$2,'Multipliers and Adjustments'!$B$70:$AK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Z$2,'Multipliers and Adjustments'!$B$70:$AK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71:$AK$89,MATCH($B$1,'Multipliers and Adjustments'!$A$71:$A$89,0),MATCH(AA$2,'Multipliers and Adjustments'!$B$70:$AK$70,0))*unit_conv</f>
        <v>0</v>
      </c>
      <c r="AB3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C$2,'Multipliers and Adjustments'!$B$70:$AK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D$2,'Multipliers and Adjustments'!$B$70:$AK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E$2,'Multipliers and Adjustments'!$B$70:$AK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71:$AK$89,MATCH($B$1,'Multipliers and Adjustments'!$A$71:$A$89,0),MATCH(AF$2,'Multipliers and Adjustments'!$B$70:$AK$70,0))*unit_conv</f>
        <v>0</v>
      </c>
      <c r="AG3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H$2,'Multipliers and Adjustments'!$B$70:$AK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I$2,'Multipliers and Adjustments'!$B$70:$AK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J$2,'Multipliers and Adjustments'!$B$70:$AK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71:$AK$89,MATCH($B$1,'Multipliers and Adjustments'!$A$71:$A$89,0),MATCH(AK$2,'Multipliers and Adjustments'!$B$70:$AK$70,0))*unit_conv</f>
        <v>0</v>
      </c>
      <c r="AL3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D$2,'Multipliers and Adjustments'!$B$70:$AK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E$2,'Multipliers and Adjustments'!$B$70:$AK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F$2,'Multipliers and Adjustments'!$B$70:$AK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71:$AK$89,MATCH($B$1,'Multipliers and Adjustments'!$A$71:$A$89,0),MATCH(G$2,'Multipliers and Adjustments'!$B$70:$AK$70,0))*unit_conv</f>
        <v>0</v>
      </c>
      <c r="H3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I$2,'Multipliers and Adjustments'!$B$70:$AK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J$2,'Multipliers and Adjustments'!$B$70:$AK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K$2,'Multipliers and Adjustments'!$B$70:$AK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71:$AK$89,MATCH($B$1,'Multipliers and Adjustments'!$A$71:$A$89,0),MATCH(L$2,'Multipliers and Adjustments'!$B$70:$AK$70,0))*unit_conv</f>
        <v>0</v>
      </c>
      <c r="M3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N$2,'Multipliers and Adjustments'!$B$70:$AK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O$2,'Multipliers and Adjustments'!$B$70:$AK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P$2,'Multipliers and Adjustments'!$B$70:$AK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71:$AK$89,MATCH($B$1,'Multipliers and Adjustments'!$A$71:$A$89,0),MATCH(Q$2,'Multipliers and Adjustments'!$B$70:$AK$70,0))*unit_conv</f>
        <v>0</v>
      </c>
      <c r="R3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S$2,'Multipliers and Adjustments'!$B$70:$AK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T$2,'Multipliers and Adjustments'!$B$70:$AK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U$2,'Multipliers and Adjustments'!$B$70:$AK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71:$AK$89,MATCH($B$1,'Multipliers and Adjustments'!$A$71:$A$89,0),MATCH(V$2,'Multipliers and Adjustments'!$B$70:$AK$70,0))*unit_conv</f>
        <v>0</v>
      </c>
      <c r="W33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X$2,'Multipliers and Adjustments'!$B$70:$AK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Y$2,'Multipliers and Adjustments'!$B$70:$AK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Z$2,'Multipliers and Adjustments'!$B$70:$AK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71:$AK$89,MATCH($B$1,'Multipliers and Adjustments'!$A$71:$A$89,0),MATCH(AA$2,'Multipliers and Adjustments'!$B$70:$AK$70,0))*unit_conv</f>
        <v>0</v>
      </c>
      <c r="AB33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C$2,'Multipliers and Adjustments'!$B$70:$AK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D$2,'Multipliers and Adjustments'!$B$70:$AK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E$2,'Multipliers and Adjustments'!$B$70:$AK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71:$AK$89,MATCH($B$1,'Multipliers and Adjustments'!$A$71:$A$89,0),MATCH(AF$2,'Multipliers and Adjustments'!$B$70:$AK$70,0))*unit_conv</f>
        <v>0</v>
      </c>
      <c r="AG33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H$2,'Multipliers and Adjustments'!$B$70:$AK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I$2,'Multipliers and Adjustments'!$B$70:$AK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J$2,'Multipliers and Adjustments'!$B$70:$AK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71:$AK$89,MATCH($B$1,'Multipliers and Adjustments'!$A$71:$A$89,0),MATCH(AK$2,'Multipliers and Adjustments'!$B$70:$AK$70,0))*unit_conv</f>
        <v>0</v>
      </c>
      <c r="AL33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$A34)*unit_conv</f>
        <v>3360000.1188432002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71:$AK$89,MATCH($B$1,'Multipliers and Adjustments'!$A$71:$A$89,0),MATCH(D$2,'Multipliers and Adjustments'!$B$70:$AK$70,0))*unit_conv</f>
        <v>3360000.118843200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71:$AK$89,MATCH($B$1,'Multipliers and Adjustments'!$A$71:$A$89,0),MATCH(E$2,'Multipliers and Adjustments'!$B$70:$AK$70,0))*unit_conv</f>
        <v>3360000.118843200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71:$AK$89,MATCH($B$1,'Multipliers and Adjustments'!$A$71:$A$89,0),MATCH(F$2,'Multipliers and Adjustments'!$B$70:$AK$70,0))*unit_conv</f>
        <v>3360000.1188432002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71:$AK$89,MATCH($B$1,'Multipliers and Adjustments'!$A$71:$A$89,0),MATCH(G$2,'Multipliers and Adjustments'!$B$70:$AK$70,0))*unit_conv</f>
        <v>3360000.1188432002</v>
      </c>
      <c r="H34" s="4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$A34)*unit_conv</f>
        <v>3360000.118843200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71:$AK$89,MATCH($B$1,'Multipliers and Adjustments'!$A$71:$A$89,0),MATCH(I$2,'Multipliers and Adjustments'!$B$70:$AK$70,0))*unit_conv</f>
        <v>2568375.641156805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71:$AK$89,MATCH($B$1,'Multipliers and Adjustments'!$A$71:$A$89,0),MATCH(J$2,'Multipliers and Adjustments'!$B$70:$AK$70,0))*unit_conv</f>
        <v>1926281.73086760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71:$AK$89,MATCH($B$1,'Multipliers and Adjustments'!$A$71:$A$89,0),MATCH(K$2,'Multipliers and Adjustments'!$B$70:$AK$70,0))*unit_conv</f>
        <v>1284187.8205784028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71:$AK$89,MATCH($B$1,'Multipliers and Adjustments'!$A$71:$A$89,0),MATCH(L$2,'Multipliers and Adjustments'!$B$70:$AK$70,0))*unit_conv</f>
        <v>642093.91028920119</v>
      </c>
      <c r="M34" s="4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71:$AK$89,MATCH($B$1,'Multipliers and Adjustments'!$A$71:$A$89,0),MATCH(N$2,'Multipliers and Adjustments'!$B$70:$AK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71:$AK$89,MATCH($B$1,'Multipliers and Adjustments'!$A$71:$A$89,0),MATCH(O$2,'Multipliers and Adjustments'!$B$70:$AK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71:$AK$89,MATCH($B$1,'Multipliers and Adjustments'!$A$71:$A$89,0),MATCH(P$2,'Multipliers and Adjustments'!$B$70:$AK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71:$AK$89,MATCH($B$1,'Multipliers and Adjustments'!$A$71:$A$89,0),MATCH(Q$2,'Multipliers and Adjustments'!$B$70:$AK$70,0))*unit_conv</f>
        <v>0</v>
      </c>
      <c r="R34" s="4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71:$AK$89,MATCH($B$1,'Multipliers and Adjustments'!$A$71:$A$89,0),MATCH(S$2,'Multipliers and Adjustments'!$B$70:$AK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71:$AK$89,MATCH($B$1,'Multipliers and Adjustments'!$A$71:$A$89,0),MATCH(T$2,'Multipliers and Adjustments'!$B$70:$AK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71:$AK$89,MATCH($B$1,'Multipliers and Adjustments'!$A$71:$A$89,0),MATCH(U$2,'Multipliers and Adjustments'!$B$70:$AK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71:$AK$89,MATCH($B$1,'Multipliers and Adjustments'!$A$71:$A$89,0),MATCH(V$2,'Multipliers and Adjustments'!$B$70:$AK$70,0))*unit_conv</f>
        <v>0</v>
      </c>
      <c r="W34" s="4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71:$AK$89,MATCH($B$1,'Multipliers and Adjustments'!$A$71:$A$89,0),MATCH(X$2,'Multipliers and Adjustments'!$B$70:$AK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71:$AK$89,MATCH($B$1,'Multipliers and Adjustments'!$A$71:$A$89,0),MATCH(Y$2,'Multipliers and Adjustments'!$B$70:$AK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71:$AK$89,MATCH($B$1,'Multipliers and Adjustments'!$A$71:$A$89,0),MATCH(Z$2,'Multipliers and Adjustments'!$B$70:$AK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71:$AK$89,MATCH($B$1,'Multipliers and Adjustments'!$A$71:$A$89,0),MATCH(AA$2,'Multipliers and Adjustments'!$B$70:$AK$70,0))*unit_conv</f>
        <v>0</v>
      </c>
      <c r="AB34" s="4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71:$AK$89,MATCH($B$1,'Multipliers and Adjustments'!$A$71:$A$89,0),MATCH(AC$2,'Multipliers and Adjustments'!$B$70:$AK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71:$AK$89,MATCH($B$1,'Multipliers and Adjustments'!$A$71:$A$89,0),MATCH(AD$2,'Multipliers and Adjustments'!$B$70:$AK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71:$AK$89,MATCH($B$1,'Multipliers and Adjustments'!$A$71:$A$89,0),MATCH(AE$2,'Multipliers and Adjustments'!$B$70:$AK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71:$AK$89,MATCH($B$1,'Multipliers and Adjustments'!$A$71:$A$89,0),MATCH(AF$2,'Multipliers and Adjustments'!$B$70:$AK$70,0))*unit_conv</f>
        <v>0</v>
      </c>
      <c r="AG34" s="4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71:$AK$89,MATCH($B$1,'Multipliers and Adjustments'!$A$71:$A$89,0),MATCH(AH$2,'Multipliers and Adjustments'!$B$70:$AK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71:$AK$89,MATCH($B$1,'Multipliers and Adjustments'!$A$71:$A$89,0),MATCH(AI$2,'Multipliers and Adjustments'!$B$70:$AK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71:$AK$89,MATCH($B$1,'Multipliers and Adjustments'!$A$71:$A$89,0),MATCH(AJ$2,'Multipliers and Adjustments'!$B$70:$AK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71:$AK$89,MATCH($B$1,'Multipliers and Adjustments'!$A$71:$A$89,0),MATCH(AK$2,'Multipliers and Adjustments'!$B$70:$AK$70,0))*unit_conv</f>
        <v>0</v>
      </c>
      <c r="AL34" s="4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5,'EPA Data'!$G:$G,"&lt;"&amp;$B35)*unit_conv</f>
        <v>4479999.988688000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D$2,'Multipliers and Adjustments'!$B$70:$AK$70,0))*unit_conv</f>
        <v>4031999.9898192007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E$2,'Multipliers and Adjustments'!$B$70:$AK$70,0))*unit_conv</f>
        <v>3583999.990950400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F$2,'Multipliers and Adjustments'!$B$70:$AK$70,0))*unit_conv</f>
        <v>3135999.992081600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71:$AK$89,MATCH($B$1,'Multipliers and Adjustments'!$A$71:$A$89,0),MATCH(G$2,'Multipliers and Adjustments'!$B$70:$AK$70,0))*unit_conv</f>
        <v>2687999.9932128005</v>
      </c>
      <c r="H35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5,'EPA Data'!$G:$G,"&lt;"&amp;$B35)*unit_conv</f>
        <v>2239999.994344000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I$2,'Multipliers and Adjustments'!$B$70:$AK$70,0))*unit_conv</f>
        <v>2140312.953190178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J$2,'Multipliers and Adjustments'!$B$70:$AK$70,0))*unit_conv</f>
        <v>2140312.953190178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K$2,'Multipliers and Adjustments'!$B$70:$AK$70,0))*unit_conv</f>
        <v>2140312.953190178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71:$AK$89,MATCH($B$1,'Multipliers and Adjustments'!$A$71:$A$89,0),MATCH(L$2,'Multipliers and Adjustments'!$B$70:$AK$70,0))*unit_conv</f>
        <v>2140312.9531901781</v>
      </c>
      <c r="M35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5,'EPA Data'!$G:$G,"&lt;"&amp;$B35)*unit_conv</f>
        <v>2140312.953190178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N$2,'Multipliers and Adjustments'!$B$70:$AK$70,0))*unit_conv</f>
        <v>1926281.657871160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O$2,'Multipliers and Adjustments'!$B$70:$AK$70,0))*unit_conv</f>
        <v>1712250.362552142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P$2,'Multipliers and Adjustments'!$B$70:$AK$70,0))*unit_conv</f>
        <v>1498219.067233124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71:$AK$89,MATCH($B$1,'Multipliers and Adjustments'!$A$71:$A$89,0),MATCH(Q$2,'Multipliers and Adjustments'!$B$70:$AK$70,0))*unit_conv</f>
        <v>1284187.771914107</v>
      </c>
      <c r="R35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5,'EPA Data'!$G:$G,"&lt;"&amp;$B35)*unit_conv</f>
        <v>1070156.476595089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S$2,'Multipliers and Adjustments'!$B$70:$AK$70,0))*unit_conv</f>
        <v>1070156.476595089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T$2,'Multipliers and Adjustments'!$B$70:$AK$70,0))*unit_conv</f>
        <v>1070156.476595089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U$2,'Multipliers and Adjustments'!$B$70:$AK$70,0))*unit_conv</f>
        <v>1070156.476595089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71:$AK$89,MATCH($B$1,'Multipliers and Adjustments'!$A$71:$A$89,0),MATCH(V$2,'Multipliers and Adjustments'!$B$70:$AK$70,0))*unit_conv</f>
        <v>1070156.4765950891</v>
      </c>
      <c r="W35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5,'EPA Data'!$G:$G,"&lt;"&amp;$B35)*unit_conv</f>
        <v>1070156.476595089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X$2,'Multipliers and Adjustments'!$B$70:$AK$70,0))*unit_conv</f>
        <v>1070156.476595089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Y$2,'Multipliers and Adjustments'!$B$70:$AK$70,0))*unit_conv</f>
        <v>1070156.476595089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Z$2,'Multipliers and Adjustments'!$B$70:$AK$70,0))*unit_conv</f>
        <v>1070156.476595089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71:$AK$89,MATCH($B$1,'Multipliers and Adjustments'!$A$71:$A$89,0),MATCH(AA$2,'Multipliers and Adjustments'!$B$70:$AK$70,0))*unit_conv</f>
        <v>1070156.4765950891</v>
      </c>
      <c r="AB35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5,'EPA Data'!$G:$G,"&lt;"&amp;$B35)*unit_conv</f>
        <v>1070156.476595089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C$2,'Multipliers and Adjustments'!$B$70:$AK$70,0))*unit_conv</f>
        <v>1284187.77191410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D$2,'Multipliers and Adjustments'!$B$70:$AK$70,0))*unit_conv</f>
        <v>1498219.06723312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E$2,'Multipliers and Adjustments'!$B$70:$AK$70,0))*unit_conv</f>
        <v>1712250.362552142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71:$AK$89,MATCH($B$1,'Multipliers and Adjustments'!$A$71:$A$89,0),MATCH(AF$2,'Multipliers and Adjustments'!$B$70:$AK$70,0))*unit_conv</f>
        <v>1926281.6578711607</v>
      </c>
      <c r="AG35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5,'EPA Data'!$G:$G,"&lt;"&amp;$B35)*unit_conv</f>
        <v>2140312.953190178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H$2,'Multipliers and Adjustments'!$B$70:$AK$70,0))*unit_conv</f>
        <v>1926281.657871160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I$2,'Multipliers and Adjustments'!$B$70:$AK$70,0))*unit_conv</f>
        <v>1712250.362552142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J$2,'Multipliers and Adjustments'!$B$70:$AK$70,0))*unit_conv</f>
        <v>1498219.067233124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71:$AK$89,MATCH($B$1,'Multipliers and Adjustments'!$A$71:$A$89,0),MATCH(AK$2,'Multipliers and Adjustments'!$B$70:$AK$70,0))*unit_conv</f>
        <v>1284187.771914107</v>
      </c>
      <c r="AL35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5,'EPA Data'!$G:$G,"&lt;"&amp;$B35)*unit_conv</f>
        <v>1070156.476595089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D$2,'Multipliers and Adjustments'!$B$70:$AK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E$2,'Multipliers and Adjustments'!$B$70:$AK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F$2,'Multipliers and Adjustments'!$B$70:$AK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71:$AK$89,MATCH($B$1,'Multipliers and Adjustments'!$A$71:$A$89,0),MATCH(G$2,'Multipliers and Adjustments'!$B$70:$AK$70,0))*unit_conv</f>
        <v>0</v>
      </c>
      <c r="H36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I$2,'Multipliers and Adjustments'!$B$70:$AK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J$2,'Multipliers and Adjustments'!$B$70:$AK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K$2,'Multipliers and Adjustments'!$B$70:$AK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71:$AK$89,MATCH($B$1,'Multipliers and Adjustments'!$A$71:$A$89,0),MATCH(L$2,'Multipliers and Adjustments'!$B$70:$AK$70,0))*unit_conv</f>
        <v>0</v>
      </c>
      <c r="M36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N$2,'Multipliers and Adjustments'!$B$70:$AK$70,0))*unit_conv</f>
        <v>428062.5906380356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O$2,'Multipliers and Adjustments'!$B$70:$AK$70,0))*unit_conv</f>
        <v>856125.18127607135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P$2,'Multipliers and Adjustments'!$B$70:$AK$70,0))*unit_conv</f>
        <v>1284187.771914107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71:$AK$89,MATCH($B$1,'Multipliers and Adjustments'!$A$71:$A$89,0),MATCH(Q$2,'Multipliers and Adjustments'!$B$70:$AK$70,0))*unit_conv</f>
        <v>1712250.3625521427</v>
      </c>
      <c r="R36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6,'EPA Data'!$G:$G,"&lt;"&amp;$B36)*unit_conv</f>
        <v>2140312.953190178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S$2,'Multipliers and Adjustments'!$B$70:$AK$70,0))*unit_conv</f>
        <v>2140312.953190178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T$2,'Multipliers and Adjustments'!$B$70:$AK$70,0))*unit_conv</f>
        <v>2140312.95319017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U$2,'Multipliers and Adjustments'!$B$70:$AK$70,0))*unit_conv</f>
        <v>2140312.9531901781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71:$AK$89,MATCH($B$1,'Multipliers and Adjustments'!$A$71:$A$89,0),MATCH(V$2,'Multipliers and Adjustments'!$B$70:$AK$70,0))*unit_conv</f>
        <v>2140312.9531901781</v>
      </c>
      <c r="W36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6,'EPA Data'!$G:$G,"&lt;"&amp;$B36)*unit_conv</f>
        <v>2140312.953190178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X$2,'Multipliers and Adjustments'!$B$70:$AK$70,0))*unit_conv</f>
        <v>2140312.953190178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Y$2,'Multipliers and Adjustments'!$B$70:$AK$70,0))*unit_conv</f>
        <v>2140312.953190178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Z$2,'Multipliers and Adjustments'!$B$70:$AK$70,0))*unit_conv</f>
        <v>2140312.953190178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71:$AK$89,MATCH($B$1,'Multipliers and Adjustments'!$A$71:$A$89,0),MATCH(AA$2,'Multipliers and Adjustments'!$B$70:$AK$70,0))*unit_conv</f>
        <v>2140312.9531901781</v>
      </c>
      <c r="AB36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6,'EPA Data'!$G:$G,"&lt;"&amp;$B36)*unit_conv</f>
        <v>2140312.953190178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C$2,'Multipliers and Adjustments'!$B$70:$AK$70,0))*unit_conv</f>
        <v>2140312.953190178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D$2,'Multipliers and Adjustments'!$B$70:$AK$70,0))*unit_conv</f>
        <v>2140312.95319017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E$2,'Multipliers and Adjustments'!$B$70:$AK$70,0))*unit_conv</f>
        <v>2140312.953190178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71:$AK$89,MATCH($B$1,'Multipliers and Adjustments'!$A$71:$A$89,0),MATCH(AF$2,'Multipliers and Adjustments'!$B$70:$AK$70,0))*unit_conv</f>
        <v>2140312.9531901781</v>
      </c>
      <c r="AG36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6,'EPA Data'!$G:$G,"&lt;"&amp;$B36)*unit_conv</f>
        <v>2140312.953190178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H$2,'Multipliers and Adjustments'!$B$70:$AK$70,0))*unit_conv</f>
        <v>2140312.953190178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I$2,'Multipliers and Adjustments'!$B$70:$AK$70,0))*unit_conv</f>
        <v>2140312.953190178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J$2,'Multipliers and Adjustments'!$B$70:$AK$70,0))*unit_conv</f>
        <v>2140312.95319017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71:$AK$89,MATCH($B$1,'Multipliers and Adjustments'!$A$71:$A$89,0),MATCH(AK$2,'Multipliers and Adjustments'!$B$70:$AK$70,0))*unit_conv</f>
        <v>2140312.9531901781</v>
      </c>
      <c r="AL36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6,'EPA Data'!$G:$G,"&lt;"&amp;$B36)*unit_conv</f>
        <v>2140312.953190178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D$2,'Multipliers and Adjustments'!$B$70:$AK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E$2,'Multipliers and Adjustments'!$B$70:$AK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F$2,'Multipliers and Adjustments'!$B$70:$AK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71:$AK$89,MATCH($B$1,'Multipliers and Adjustments'!$A$71:$A$89,0),MATCH(G$2,'Multipliers and Adjustments'!$B$70:$AK$70,0))*unit_conv</f>
        <v>0</v>
      </c>
      <c r="H37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I$2,'Multipliers and Adjustments'!$B$70:$AK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J$2,'Multipliers and Adjustments'!$B$70:$AK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K$2,'Multipliers and Adjustments'!$B$70:$AK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71:$AK$89,MATCH($B$1,'Multipliers and Adjustments'!$A$71:$A$89,0),MATCH(L$2,'Multipliers and Adjustments'!$B$70:$AK$70,0))*unit_conv</f>
        <v>0</v>
      </c>
      <c r="M37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N$2,'Multipliers and Adjustments'!$B$70:$AK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O$2,'Multipliers and Adjustments'!$B$70:$AK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P$2,'Multipliers and Adjustments'!$B$70:$AK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71:$AK$89,MATCH($B$1,'Multipliers and Adjustments'!$A$71:$A$89,0),MATCH(Q$2,'Multipliers and Adjustments'!$B$70:$AK$70,0))*unit_conv</f>
        <v>0</v>
      </c>
      <c r="R37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S$2,'Multipliers and Adjustments'!$B$70:$AK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T$2,'Multipliers and Adjustments'!$B$70:$AK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U$2,'Multipliers and Adjustments'!$B$70:$AK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71:$AK$89,MATCH($B$1,'Multipliers and Adjustments'!$A$71:$A$89,0),MATCH(V$2,'Multipliers and Adjustments'!$B$70:$AK$70,0))*unit_conv</f>
        <v>0</v>
      </c>
      <c r="W37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X$2,'Multipliers and Adjustments'!$B$70:$AK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Y$2,'Multipliers and Adjustments'!$B$70:$AK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Z$2,'Multipliers and Adjustments'!$B$70:$AK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71:$AK$89,MATCH($B$1,'Multipliers and Adjustments'!$A$71:$A$89,0),MATCH(AA$2,'Multipliers and Adjustments'!$B$70:$AK$70,0))*unit_conv</f>
        <v>0</v>
      </c>
      <c r="AB37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C$2,'Multipliers and Adjustments'!$B$70:$AK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D$2,'Multipliers and Adjustments'!$B$70:$AK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E$2,'Multipliers and Adjustments'!$B$70:$AK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71:$AK$89,MATCH($B$1,'Multipliers and Adjustments'!$A$71:$A$89,0),MATCH(AF$2,'Multipliers and Adjustments'!$B$70:$AK$70,0))*unit_conv</f>
        <v>0</v>
      </c>
      <c r="AG37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H$2,'Multipliers and Adjustments'!$B$70:$AK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I$2,'Multipliers and Adjustments'!$B$70:$AK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J$2,'Multipliers and Adjustments'!$B$70:$AK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71:$AK$89,MATCH($B$1,'Multipliers and Adjustments'!$A$71:$A$89,0),MATCH(AK$2,'Multipliers and Adjustments'!$B$70:$AK$70,0))*unit_conv</f>
        <v>0</v>
      </c>
      <c r="AL37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D$2,'Multipliers and Adjustments'!$B$70:$AK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E$2,'Multipliers and Adjustments'!$B$70:$AK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F$2,'Multipliers and Adjustments'!$B$70:$AK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71:$AK$89,MATCH($B$1,'Multipliers and Adjustments'!$A$71:$A$89,0),MATCH(G$2,'Multipliers and Adjustments'!$B$70:$AK$70,0))*unit_conv</f>
        <v>0</v>
      </c>
      <c r="H38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I$2,'Multipliers and Adjustments'!$B$70:$AK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J$2,'Multipliers and Adjustments'!$B$70:$AK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K$2,'Multipliers and Adjustments'!$B$70:$AK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71:$AK$89,MATCH($B$1,'Multipliers and Adjustments'!$A$71:$A$89,0),MATCH(L$2,'Multipliers and Adjustments'!$B$70:$AK$70,0))*unit_conv</f>
        <v>0</v>
      </c>
      <c r="M38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N$2,'Multipliers and Adjustments'!$B$70:$AK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O$2,'Multipliers and Adjustments'!$B$70:$AK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P$2,'Multipliers and Adjustments'!$B$70:$AK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71:$AK$89,MATCH($B$1,'Multipliers and Adjustments'!$A$71:$A$89,0),MATCH(Q$2,'Multipliers and Adjustments'!$B$70:$AK$70,0))*unit_conv</f>
        <v>0</v>
      </c>
      <c r="R38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S$2,'Multipliers and Adjustments'!$B$70:$AK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T$2,'Multipliers and Adjustments'!$B$70:$AK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U$2,'Multipliers and Adjustments'!$B$70:$AK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71:$AK$89,MATCH($B$1,'Multipliers and Adjustments'!$A$71:$A$89,0),MATCH(V$2,'Multipliers and Adjustments'!$B$70:$AK$70,0))*unit_conv</f>
        <v>0</v>
      </c>
      <c r="W38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X$2,'Multipliers and Adjustments'!$B$70:$AK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Y$2,'Multipliers and Adjustments'!$B$70:$AK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Z$2,'Multipliers and Adjustments'!$B$70:$AK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71:$AK$89,MATCH($B$1,'Multipliers and Adjustments'!$A$71:$A$89,0),MATCH(AA$2,'Multipliers and Adjustments'!$B$70:$AK$70,0))*unit_conv</f>
        <v>0</v>
      </c>
      <c r="AB38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C$2,'Multipliers and Adjustments'!$B$70:$AK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D$2,'Multipliers and Adjustments'!$B$70:$AK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E$2,'Multipliers and Adjustments'!$B$70:$AK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71:$AK$89,MATCH($B$1,'Multipliers and Adjustments'!$A$71:$A$89,0),MATCH(AF$2,'Multipliers and Adjustments'!$B$70:$AK$70,0))*unit_conv</f>
        <v>0</v>
      </c>
      <c r="AG38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H$2,'Multipliers and Adjustments'!$B$70:$AK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I$2,'Multipliers and Adjustments'!$B$70:$AK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J$2,'Multipliers and Adjustments'!$B$70:$AK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71:$AK$89,MATCH($B$1,'Multipliers and Adjustments'!$A$71:$A$89,0),MATCH(AK$2,'Multipliers and Adjustments'!$B$70:$AK$70,0))*unit_conv</f>
        <v>0</v>
      </c>
      <c r="AL38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D$2,'Multipliers and Adjustments'!$B$70:$AK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E$2,'Multipliers and Adjustments'!$B$70:$AK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F$2,'Multipliers and Adjustments'!$B$70:$AK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71:$AK$89,MATCH($B$1,'Multipliers and Adjustments'!$A$71:$A$89,0),MATCH(G$2,'Multipliers and Adjustments'!$B$70:$AK$70,0))*unit_conv</f>
        <v>0</v>
      </c>
      <c r="H39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I$2,'Multipliers and Adjustments'!$B$70:$AK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J$2,'Multipliers and Adjustments'!$B$70:$AK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K$2,'Multipliers and Adjustments'!$B$70:$AK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71:$AK$89,MATCH($B$1,'Multipliers and Adjustments'!$A$71:$A$89,0),MATCH(L$2,'Multipliers and Adjustments'!$B$70:$AK$70,0))*unit_conv</f>
        <v>0</v>
      </c>
      <c r="M39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N$2,'Multipliers and Adjustments'!$B$70:$AK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O$2,'Multipliers and Adjustments'!$B$70:$AK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P$2,'Multipliers and Adjustments'!$B$70:$AK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71:$AK$89,MATCH($B$1,'Multipliers and Adjustments'!$A$71:$A$89,0),MATCH(Q$2,'Multipliers and Adjustments'!$B$70:$AK$70,0))*unit_conv</f>
        <v>0</v>
      </c>
      <c r="R39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S$2,'Multipliers and Adjustments'!$B$70:$AK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T$2,'Multipliers and Adjustments'!$B$70:$AK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U$2,'Multipliers and Adjustments'!$B$70:$AK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71:$AK$89,MATCH($B$1,'Multipliers and Adjustments'!$A$71:$A$89,0),MATCH(V$2,'Multipliers and Adjustments'!$B$70:$AK$70,0))*unit_conv</f>
        <v>0</v>
      </c>
      <c r="W39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X$2,'Multipliers and Adjustments'!$B$70:$AK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Y$2,'Multipliers and Adjustments'!$B$70:$AK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Z$2,'Multipliers and Adjustments'!$B$70:$AK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71:$AK$89,MATCH($B$1,'Multipliers and Adjustments'!$A$71:$A$89,0),MATCH(AA$2,'Multipliers and Adjustments'!$B$70:$AK$70,0))*unit_conv</f>
        <v>0</v>
      </c>
      <c r="AB39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C$2,'Multipliers and Adjustments'!$B$70:$AK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D$2,'Multipliers and Adjustments'!$B$70:$AK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E$2,'Multipliers and Adjustments'!$B$70:$AK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71:$AK$89,MATCH($B$1,'Multipliers and Adjustments'!$A$71:$A$89,0),MATCH(AF$2,'Multipliers and Adjustments'!$B$70:$AK$70,0))*unit_conv</f>
        <v>0</v>
      </c>
      <c r="AG39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H$2,'Multipliers and Adjustments'!$B$70:$AK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I$2,'Multipliers and Adjustments'!$B$70:$AK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J$2,'Multipliers and Adjustments'!$B$70:$AK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71:$AK$89,MATCH($B$1,'Multipliers and Adjustments'!$A$71:$A$89,0),MATCH(AK$2,'Multipliers and Adjustments'!$B$70:$AK$70,0))*unit_conv</f>
        <v>0</v>
      </c>
      <c r="AL39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D$2,'Multipliers and Adjustments'!$B$70:$AK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E$2,'Multipliers and Adjustments'!$B$70:$AK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F$2,'Multipliers and Adjustments'!$B$70:$AK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71:$AK$89,MATCH($B$1,'Multipliers and Adjustments'!$A$71:$A$89,0),MATCH(G$2,'Multipliers and Adjustments'!$B$70:$AK$70,0))*unit_conv</f>
        <v>0</v>
      </c>
      <c r="H40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I$2,'Multipliers and Adjustments'!$B$70:$AK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J$2,'Multipliers and Adjustments'!$B$70:$AK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K$2,'Multipliers and Adjustments'!$B$70:$AK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71:$AK$89,MATCH($B$1,'Multipliers and Adjustments'!$A$71:$A$89,0),MATCH(L$2,'Multipliers and Adjustments'!$B$70:$AK$70,0))*unit_conv</f>
        <v>0</v>
      </c>
      <c r="M40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N$2,'Multipliers and Adjustments'!$B$70:$AK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O$2,'Multipliers and Adjustments'!$B$70:$AK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P$2,'Multipliers and Adjustments'!$B$70:$AK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71:$AK$89,MATCH($B$1,'Multipliers and Adjustments'!$A$71:$A$89,0),MATCH(Q$2,'Multipliers and Adjustments'!$B$70:$AK$70,0))*unit_conv</f>
        <v>0</v>
      </c>
      <c r="R40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S$2,'Multipliers and Adjustments'!$B$70:$AK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T$2,'Multipliers and Adjustments'!$B$70:$AK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U$2,'Multipliers and Adjustments'!$B$70:$AK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71:$AK$89,MATCH($B$1,'Multipliers and Adjustments'!$A$71:$A$89,0),MATCH(V$2,'Multipliers and Adjustments'!$B$70:$AK$70,0))*unit_conv</f>
        <v>0</v>
      </c>
      <c r="W40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X$2,'Multipliers and Adjustments'!$B$70:$AK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Y$2,'Multipliers and Adjustments'!$B$70:$AK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Z$2,'Multipliers and Adjustments'!$B$70:$AK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71:$AK$89,MATCH($B$1,'Multipliers and Adjustments'!$A$71:$A$89,0),MATCH(AA$2,'Multipliers and Adjustments'!$B$70:$AK$70,0))*unit_conv</f>
        <v>0</v>
      </c>
      <c r="AB40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C$2,'Multipliers and Adjustments'!$B$70:$AK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D$2,'Multipliers and Adjustments'!$B$70:$AK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E$2,'Multipliers and Adjustments'!$B$70:$AK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71:$AK$89,MATCH($B$1,'Multipliers and Adjustments'!$A$71:$A$89,0),MATCH(AF$2,'Multipliers and Adjustments'!$B$70:$AK$70,0))*unit_conv</f>
        <v>0</v>
      </c>
      <c r="AG40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H$2,'Multipliers and Adjustments'!$B$70:$AK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I$2,'Multipliers and Adjustments'!$B$70:$AK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J$2,'Multipliers and Adjustments'!$B$70:$AK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71:$AK$89,MATCH($B$1,'Multipliers and Adjustments'!$A$71:$A$89,0),MATCH(AK$2,'Multipliers and Adjustments'!$B$70:$AK$70,0))*unit_conv</f>
        <v>0</v>
      </c>
      <c r="AL40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D$2,'Multipliers and Adjustments'!$B$70:$AK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E$2,'Multipliers and Adjustments'!$B$70:$AK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F$2,'Multipliers and Adjustments'!$B$70:$AK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71:$AK$89,MATCH($B$1,'Multipliers and Adjustments'!$A$71:$A$89,0),MATCH(G$2,'Multipliers and Adjustments'!$B$70:$AK$70,0))*unit_conv</f>
        <v>0</v>
      </c>
      <c r="H41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I$2,'Multipliers and Adjustments'!$B$70:$AK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J$2,'Multipliers and Adjustments'!$B$70:$AK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K$2,'Multipliers and Adjustments'!$B$70:$AK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71:$AK$89,MATCH($B$1,'Multipliers and Adjustments'!$A$71:$A$89,0),MATCH(L$2,'Multipliers and Adjustments'!$B$70:$AK$70,0))*unit_conv</f>
        <v>0</v>
      </c>
      <c r="M41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N$2,'Multipliers and Adjustments'!$B$70:$AK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O$2,'Multipliers and Adjustments'!$B$70:$AK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P$2,'Multipliers and Adjustments'!$B$70:$AK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71:$AK$89,MATCH($B$1,'Multipliers and Adjustments'!$A$71:$A$89,0),MATCH(Q$2,'Multipliers and Adjustments'!$B$70:$AK$70,0))*unit_conv</f>
        <v>0</v>
      </c>
      <c r="R41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S$2,'Multipliers and Adjustments'!$B$70:$AK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T$2,'Multipliers and Adjustments'!$B$70:$AK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U$2,'Multipliers and Adjustments'!$B$70:$AK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71:$AK$89,MATCH($B$1,'Multipliers and Adjustments'!$A$71:$A$89,0),MATCH(V$2,'Multipliers and Adjustments'!$B$70:$AK$70,0))*unit_conv</f>
        <v>0</v>
      </c>
      <c r="W41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X$2,'Multipliers and Adjustments'!$B$70:$AK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Y$2,'Multipliers and Adjustments'!$B$70:$AK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Z$2,'Multipliers and Adjustments'!$B$70:$AK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71:$AK$89,MATCH($B$1,'Multipliers and Adjustments'!$A$71:$A$89,0),MATCH(AA$2,'Multipliers and Adjustments'!$B$70:$AK$70,0))*unit_conv</f>
        <v>0</v>
      </c>
      <c r="AB41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C$2,'Multipliers and Adjustments'!$B$70:$AK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D$2,'Multipliers and Adjustments'!$B$70:$AK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E$2,'Multipliers and Adjustments'!$B$70:$AK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71:$AK$89,MATCH($B$1,'Multipliers and Adjustments'!$A$71:$A$89,0),MATCH(AF$2,'Multipliers and Adjustments'!$B$70:$AK$70,0))*unit_conv</f>
        <v>0</v>
      </c>
      <c r="AG41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H$2,'Multipliers and Adjustments'!$B$70:$AK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I$2,'Multipliers and Adjustments'!$B$70:$AK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J$2,'Multipliers and Adjustments'!$B$70:$AK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71:$AK$89,MATCH($B$1,'Multipliers and Adjustments'!$A$71:$A$89,0),MATCH(AK$2,'Multipliers and Adjustments'!$B$70:$AK$70,0))*unit_conv</f>
        <v>0</v>
      </c>
      <c r="AL41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D$2,'Multipliers and Adjustments'!$B$70:$AK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E$2,'Multipliers and Adjustments'!$B$70:$AK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F$2,'Multipliers and Adjustments'!$B$70:$AK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71:$AK$89,MATCH($B$1,'Multipliers and Adjustments'!$A$71:$A$89,0),MATCH(G$2,'Multipliers and Adjustments'!$B$70:$AK$70,0))*unit_conv</f>
        <v>0</v>
      </c>
      <c r="H42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I$2,'Multipliers and Adjustments'!$B$70:$AK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J$2,'Multipliers and Adjustments'!$B$70:$AK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K$2,'Multipliers and Adjustments'!$B$70:$AK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71:$AK$89,MATCH($B$1,'Multipliers and Adjustments'!$A$71:$A$89,0),MATCH(L$2,'Multipliers and Adjustments'!$B$70:$AK$70,0))*unit_conv</f>
        <v>0</v>
      </c>
      <c r="M42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N$2,'Multipliers and Adjustments'!$B$70:$AK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O$2,'Multipliers and Adjustments'!$B$70:$AK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P$2,'Multipliers and Adjustments'!$B$70:$AK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71:$AK$89,MATCH($B$1,'Multipliers and Adjustments'!$A$71:$A$89,0),MATCH(Q$2,'Multipliers and Adjustments'!$B$70:$AK$70,0))*unit_conv</f>
        <v>0</v>
      </c>
      <c r="R42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S$2,'Multipliers and Adjustments'!$B$70:$AK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T$2,'Multipliers and Adjustments'!$B$70:$AK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U$2,'Multipliers and Adjustments'!$B$70:$AK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71:$AK$89,MATCH($B$1,'Multipliers and Adjustments'!$A$71:$A$89,0),MATCH(V$2,'Multipliers and Adjustments'!$B$70:$AK$70,0))*unit_conv</f>
        <v>0</v>
      </c>
      <c r="W42" s="26">
        <f>INDEX('Multipliers and Adjustments'!$B$71:$AK$89,MATCH($B$1,'Multipliers and Adjustments'!$A$71:$A$89,0),MATCH(W$2,'Multipliers and Adjustments'!$B$70:$AK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X$2,'Multipliers and Adjustments'!$B$70:$AK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Y$2,'Multipliers and Adjustments'!$B$70:$AK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Z$2,'Multipliers and Adjustments'!$B$70:$AK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71:$AK$89,MATCH($B$1,'Multipliers and Adjustments'!$A$71:$A$89,0),MATCH(AA$2,'Multipliers and Adjustments'!$B$70:$AK$70,0))*unit_conv</f>
        <v>0</v>
      </c>
      <c r="AB42" s="26">
        <f>INDEX('Multipliers and Adjustments'!$B$71:$AK$89,MATCH($B$1,'Multipliers and Adjustments'!$A$71:$A$89,0),MATCH(AB$2,'Multipliers and Adjustments'!$B$70:$AK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C$2,'Multipliers and Adjustments'!$B$70:$AK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D$2,'Multipliers and Adjustments'!$B$70:$AK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E$2,'Multipliers and Adjustments'!$B$70:$AK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71:$AK$89,MATCH($B$1,'Multipliers and Adjustments'!$A$71:$A$89,0),MATCH(AF$2,'Multipliers and Adjustments'!$B$70:$AK$70,0))*unit_conv</f>
        <v>0</v>
      </c>
      <c r="AG42" s="26">
        <f>INDEX('Multipliers and Adjustments'!$B$71:$AK$89,MATCH($B$1,'Multipliers and Adjustments'!$A$71:$A$89,0),MATCH(AG$2,'Multipliers and Adjustments'!$B$70:$AK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H$2,'Multipliers and Adjustments'!$B$70:$AK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I$2,'Multipliers and Adjustments'!$B$70:$AK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J$2,'Multipliers and Adjustments'!$B$70:$AK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71:$AK$89,MATCH($B$1,'Multipliers and Adjustments'!$A$71:$A$89,0),MATCH(AK$2,'Multipliers and Adjustments'!$B$70:$AK$70,0))*unit_conv</f>
        <v>0</v>
      </c>
      <c r="AL42" s="26">
        <f>INDEX('Multipliers and Adjustments'!$B$71:$AK$89,MATCH($B$1,'Multipliers and Adjustments'!$A$71:$A$89,0),MATCH(AL$2,'Multipliers and Adjustments'!$B$70:$AK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B$71:$AK$89,MATCH($B$1,'Multipliers and Adjustments'!$A$71:$A$89,0),MATCH(C$2,'Multipliers and Adjustments'!$B$70:$AK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D$2,'Multipliers and Adjustments'!$B$70:$AK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E$2,'Multipliers and Adjustments'!$B$70:$AK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F$2,'Multipliers and Adjustments'!$B$70:$AK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71:$AK$89,MATCH($B$1,'Multipliers and Adjustments'!$A$71:$A$89,0),MATCH(G$2,'Multipliers and Adjustments'!$B$70:$AK$70,0))*unit_conv</f>
        <v>0</v>
      </c>
      <c r="H43" s="26">
        <f>INDEX('Multipliers and Adjustments'!$B$71:$AK$89,MATCH($B$1,'Multipliers and Adjustments'!$A$71:$A$89,0),MATCH(H$2,'Multipliers and Adjustments'!$B$70:$AK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I$2,'Multipliers and Adjustments'!$B$70:$AK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J$2,'Multipliers and Adjustments'!$B$70:$AK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K$2,'Multipliers and Adjustments'!$B$70:$AK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71:$AK$89,MATCH($B$1,'Multipliers and Adjustments'!$A$71:$A$89,0),MATCH(L$2,'Multipliers and Adjustments'!$B$70:$AK$70,0))*unit_conv</f>
        <v>0</v>
      </c>
      <c r="M43" s="26">
        <f>INDEX('Multipliers and Adjustments'!$B$71:$AK$89,MATCH($B$1,'Multipliers and Adjustments'!$A$71:$A$89,0),MATCH(M$2,'Multipliers and Adjustments'!$B$70:$AK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N$2,'Multipliers and Adjustments'!$B$70:$AK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O$2,'Multipliers and Adjustments'!$B$70:$AK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P$2,'Multipliers and Adjustments'!$B$70:$AK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71:$AK$89,MATCH($B$1,'Multipliers and Adjustments'!$A$71:$A$89,0),MATCH(Q$2,'Multipliers and Adjustments'!$B$70:$AK$70,0))*unit_conv</f>
        <v>0</v>
      </c>
      <c r="R43" s="26">
        <f>INDEX('Multipliers and Adjustments'!$B$71:$AK$89,MATCH($B$1,'Multipliers and Adjustments'!$A$71:$A$89,0),MATCH(R$2,'Multipliers and Adjustments'!$B$70:$AK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S$2,'Multipliers and Adjustments'!$B$70:$AK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71:$AK$89,MATCH($B$1,'Multipliers and Adjustments'!$A$71:$A$89,0),MATCH(T$2,'Multipliers and Adjustments'!$B$70:$AK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